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4298838D-01D3-4DC2-94E3-9F1AB7B1D0F7}" xr6:coauthVersionLast="47" xr6:coauthVersionMax="47" xr10:uidLastSave="{00000000-0000-0000-0000-000000000000}"/>
  <bookViews>
    <workbookView xWindow="-110" yWindow="-110" windowWidth="19420" windowHeight="10420" tabRatio="782" firstSheet="17" activeTab="20"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12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43" i="34" l="1"/>
  <c r="Y844" i="34"/>
  <c r="Y845" i="34"/>
  <c r="Y846" i="34"/>
  <c r="Y847" i="34"/>
  <c r="Y848" i="34"/>
  <c r="Y849" i="34"/>
  <c r="X843" i="34"/>
  <c r="X844" i="34"/>
  <c r="X845" i="34"/>
  <c r="X846" i="34"/>
  <c r="X847" i="34"/>
  <c r="X848" i="34"/>
  <c r="X849" i="34"/>
  <c r="W843" i="34"/>
  <c r="W844" i="34"/>
  <c r="W845" i="34"/>
  <c r="W846" i="34"/>
  <c r="W847" i="34"/>
  <c r="W848" i="34"/>
  <c r="W849" i="34"/>
  <c r="V843" i="34"/>
  <c r="V844" i="34"/>
  <c r="V845" i="34"/>
  <c r="V846" i="34"/>
  <c r="V847" i="34"/>
  <c r="V848" i="34"/>
  <c r="V849" i="34"/>
  <c r="T843" i="34"/>
  <c r="T844" i="34"/>
  <c r="T845" i="34"/>
  <c r="T846" i="34"/>
  <c r="T847" i="34"/>
  <c r="T848" i="34"/>
  <c r="T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B841" i="18"/>
  <c r="B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B781" i="19"/>
  <c r="B782" i="19" s="1"/>
  <c r="B783" i="19" s="1"/>
  <c r="B784" i="19" s="1"/>
  <c r="B785" i="19" s="1"/>
  <c r="B786" i="19" s="1"/>
  <c r="B787" i="19" s="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42" i="34" l="1"/>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alcChain>
</file>

<file path=xl/sharedStrings.xml><?xml version="1.0" encoding="utf-8"?>
<sst xmlns="http://schemas.openxmlformats.org/spreadsheetml/2006/main" count="15197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297" t="s">
        <v>204</v>
      </c>
      <c r="F22" s="79" t="s">
        <v>400</v>
      </c>
      <c r="G22" s="296"/>
    </row>
    <row r="23" spans="1:7" ht="29" x14ac:dyDescent="0.35">
      <c r="A23" s="282"/>
      <c r="B23" s="285"/>
      <c r="C23" s="14" t="s">
        <v>384</v>
      </c>
      <c r="D23" s="14" t="s">
        <v>384</v>
      </c>
      <c r="E23" s="298"/>
      <c r="F23" s="14" t="s">
        <v>399</v>
      </c>
      <c r="G23" s="291"/>
    </row>
    <row r="24" spans="1:7" ht="29" x14ac:dyDescent="0.35">
      <c r="A24" s="282"/>
      <c r="B24" s="285"/>
      <c r="C24" s="14" t="s">
        <v>382</v>
      </c>
      <c r="D24" s="14" t="s">
        <v>382</v>
      </c>
      <c r="E24" s="298"/>
      <c r="F24" s="14" t="s">
        <v>398</v>
      </c>
      <c r="G24" s="291"/>
    </row>
    <row r="25" spans="1:7" ht="43.5" x14ac:dyDescent="0.35">
      <c r="A25" s="282"/>
      <c r="B25" s="285"/>
      <c r="C25" s="14" t="s">
        <v>339</v>
      </c>
      <c r="D25" s="14" t="s">
        <v>339</v>
      </c>
      <c r="E25" s="298"/>
      <c r="F25" s="14" t="s">
        <v>397</v>
      </c>
      <c r="G25" s="291"/>
    </row>
    <row r="26" spans="1:7" ht="43.5" x14ac:dyDescent="0.35">
      <c r="A26" s="282"/>
      <c r="B26" s="285"/>
      <c r="C26" s="14" t="s">
        <v>374</v>
      </c>
      <c r="D26" s="14" t="s">
        <v>374</v>
      </c>
      <c r="E26" s="298"/>
      <c r="F26" s="14" t="s">
        <v>396</v>
      </c>
      <c r="G26" s="291"/>
    </row>
    <row r="27" spans="1:7" ht="15" thickBot="1" x14ac:dyDescent="0.4">
      <c r="A27" s="283"/>
      <c r="B27" s="286"/>
      <c r="C27" s="78" t="s">
        <v>395</v>
      </c>
      <c r="D27" s="78" t="s">
        <v>395</v>
      </c>
      <c r="E27" s="299"/>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00" t="s">
        <v>390</v>
      </c>
      <c r="G43" s="291"/>
    </row>
    <row r="44" spans="1:7" x14ac:dyDescent="0.35">
      <c r="A44" s="282"/>
      <c r="B44" s="285"/>
      <c r="C44" s="14" t="s">
        <v>389</v>
      </c>
      <c r="D44" s="14" t="s">
        <v>388</v>
      </c>
      <c r="E44" s="288"/>
      <c r="F44" s="300"/>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297" t="s">
        <v>204</v>
      </c>
      <c r="F46" s="79" t="s">
        <v>376</v>
      </c>
      <c r="G46" s="296"/>
    </row>
    <row r="47" spans="1:7" ht="29" x14ac:dyDescent="0.35">
      <c r="A47" s="282"/>
      <c r="B47" s="285"/>
      <c r="C47" s="14" t="s">
        <v>384</v>
      </c>
      <c r="D47" s="14" t="s">
        <v>384</v>
      </c>
      <c r="E47" s="298"/>
      <c r="F47" s="14" t="s">
        <v>383</v>
      </c>
      <c r="G47" s="291"/>
    </row>
    <row r="48" spans="1:7" ht="29" x14ac:dyDescent="0.35">
      <c r="A48" s="282"/>
      <c r="B48" s="285"/>
      <c r="C48" s="14" t="s">
        <v>382</v>
      </c>
      <c r="D48" s="14" t="s">
        <v>382</v>
      </c>
      <c r="E48" s="298"/>
      <c r="F48" s="14" t="s">
        <v>381</v>
      </c>
      <c r="G48" s="291"/>
    </row>
    <row r="49" spans="1:7" ht="15" thickBot="1" x14ac:dyDescent="0.4">
      <c r="A49" s="283"/>
      <c r="B49" s="286"/>
      <c r="C49" s="78" t="s">
        <v>380</v>
      </c>
      <c r="D49" s="78" t="s">
        <v>380</v>
      </c>
      <c r="E49" s="299"/>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297" t="s">
        <v>204</v>
      </c>
      <c r="F53" s="79" t="s">
        <v>226</v>
      </c>
      <c r="G53" s="296" t="s">
        <v>370</v>
      </c>
    </row>
    <row r="54" spans="1:7" x14ac:dyDescent="0.35">
      <c r="A54" s="282"/>
      <c r="B54" s="285"/>
      <c r="C54" s="14" t="s">
        <v>115</v>
      </c>
      <c r="D54" s="14" t="s">
        <v>115</v>
      </c>
      <c r="E54" s="298"/>
      <c r="F54" s="14" t="s">
        <v>369</v>
      </c>
      <c r="G54" s="291"/>
    </row>
    <row r="55" spans="1:7" x14ac:dyDescent="0.35">
      <c r="A55" s="282"/>
      <c r="B55" s="285"/>
      <c r="C55" s="14" t="s">
        <v>368</v>
      </c>
      <c r="D55" s="14" t="s">
        <v>368</v>
      </c>
      <c r="E55" s="298"/>
      <c r="F55" s="14" t="s">
        <v>367</v>
      </c>
      <c r="G55" s="291"/>
    </row>
    <row r="56" spans="1:7" ht="15" customHeight="1" x14ac:dyDescent="0.35">
      <c r="A56" s="282"/>
      <c r="B56" s="285"/>
      <c r="C56" s="14" t="s">
        <v>49</v>
      </c>
      <c r="D56" s="14" t="s">
        <v>49</v>
      </c>
      <c r="E56" s="298"/>
      <c r="F56" s="14" t="s">
        <v>366</v>
      </c>
      <c r="G56" s="291"/>
    </row>
    <row r="57" spans="1:7" x14ac:dyDescent="0.35">
      <c r="A57" s="282"/>
      <c r="B57" s="285"/>
      <c r="C57" s="14" t="s">
        <v>365</v>
      </c>
      <c r="D57" s="14" t="s">
        <v>365</v>
      </c>
      <c r="E57" s="298"/>
      <c r="F57" s="14" t="s">
        <v>364</v>
      </c>
      <c r="G57" s="291"/>
    </row>
    <row r="58" spans="1:7" ht="15" thickBot="1" x14ac:dyDescent="0.4">
      <c r="A58" s="283"/>
      <c r="B58" s="286"/>
      <c r="C58" s="78" t="s">
        <v>363</v>
      </c>
      <c r="D58" s="78" t="s">
        <v>363</v>
      </c>
      <c r="E58" s="299"/>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297" t="s">
        <v>204</v>
      </c>
      <c r="F73" s="79" t="s">
        <v>343</v>
      </c>
      <c r="G73" s="296"/>
    </row>
    <row r="74" spans="1:7" ht="29" x14ac:dyDescent="0.35">
      <c r="A74" s="282"/>
      <c r="B74" s="285"/>
      <c r="C74" s="14" t="s">
        <v>342</v>
      </c>
      <c r="D74" s="14" t="s">
        <v>342</v>
      </c>
      <c r="E74" s="298"/>
      <c r="F74" s="14" t="s">
        <v>1166</v>
      </c>
      <c r="G74" s="291"/>
    </row>
    <row r="75" spans="1:7" ht="29" x14ac:dyDescent="0.35">
      <c r="A75" s="282"/>
      <c r="B75" s="285"/>
      <c r="C75" s="14" t="s">
        <v>341</v>
      </c>
      <c r="D75" s="14" t="s">
        <v>341</v>
      </c>
      <c r="E75" s="298"/>
      <c r="F75" s="14" t="s">
        <v>988</v>
      </c>
      <c r="G75" s="291"/>
    </row>
    <row r="76" spans="1:7" ht="29" x14ac:dyDescent="0.35">
      <c r="A76" s="282"/>
      <c r="B76" s="285"/>
      <c r="C76" s="14" t="s">
        <v>340</v>
      </c>
      <c r="D76" s="14" t="s">
        <v>340</v>
      </c>
      <c r="E76" s="298"/>
      <c r="F76" s="14" t="s">
        <v>1167</v>
      </c>
      <c r="G76" s="291"/>
    </row>
    <row r="77" spans="1:7" ht="29" x14ac:dyDescent="0.35">
      <c r="A77" s="282"/>
      <c r="B77" s="285"/>
      <c r="C77" s="14" t="s">
        <v>339</v>
      </c>
      <c r="D77" s="14" t="s">
        <v>339</v>
      </c>
      <c r="E77" s="298"/>
      <c r="F77" s="14" t="s">
        <v>989</v>
      </c>
      <c r="G77" s="291"/>
    </row>
    <row r="78" spans="1:7" ht="15" thickBot="1" x14ac:dyDescent="0.4">
      <c r="A78" s="283"/>
      <c r="B78" s="286"/>
      <c r="C78" s="78" t="s">
        <v>338</v>
      </c>
      <c r="D78" s="78" t="s">
        <v>338</v>
      </c>
      <c r="E78" s="299"/>
      <c r="F78" s="78" t="s">
        <v>337</v>
      </c>
      <c r="G78" s="292"/>
    </row>
    <row r="79" spans="1:7" x14ac:dyDescent="0.35">
      <c r="A79" s="301" t="s">
        <v>336</v>
      </c>
      <c r="B79" s="294" t="s">
        <v>335</v>
      </c>
      <c r="C79" s="79" t="s">
        <v>38</v>
      </c>
      <c r="D79" s="79" t="s">
        <v>38</v>
      </c>
      <c r="E79" s="297" t="s">
        <v>204</v>
      </c>
      <c r="F79" s="79" t="s">
        <v>334</v>
      </c>
      <c r="G79" s="296"/>
    </row>
    <row r="80" spans="1:7" x14ac:dyDescent="0.35">
      <c r="A80" s="302"/>
      <c r="B80" s="285"/>
      <c r="C80" s="14" t="s">
        <v>333</v>
      </c>
      <c r="D80" s="14" t="s">
        <v>333</v>
      </c>
      <c r="E80" s="298"/>
      <c r="F80" s="14" t="s">
        <v>332</v>
      </c>
      <c r="G80" s="291"/>
    </row>
    <row r="81" spans="1:7" ht="29" x14ac:dyDescent="0.35">
      <c r="A81" s="302"/>
      <c r="B81" s="285"/>
      <c r="C81" s="14" t="s">
        <v>331</v>
      </c>
      <c r="D81" s="14" t="s">
        <v>331</v>
      </c>
      <c r="E81" s="298"/>
      <c r="F81" s="14" t="s">
        <v>330</v>
      </c>
      <c r="G81" s="291"/>
    </row>
    <row r="82" spans="1:7" x14ac:dyDescent="0.35">
      <c r="A82" s="302"/>
      <c r="B82" s="285"/>
      <c r="C82" s="14" t="s">
        <v>329</v>
      </c>
      <c r="D82" s="14" t="s">
        <v>329</v>
      </c>
      <c r="E82" s="298"/>
      <c r="F82" s="14" t="s">
        <v>328</v>
      </c>
      <c r="G82" s="291"/>
    </row>
    <row r="83" spans="1:7" ht="29.5" thickBot="1" x14ac:dyDescent="0.4">
      <c r="A83" s="303"/>
      <c r="B83" s="286"/>
      <c r="C83" s="78" t="s">
        <v>327</v>
      </c>
      <c r="D83" s="78" t="s">
        <v>327</v>
      </c>
      <c r="E83" s="299"/>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297" t="s">
        <v>292</v>
      </c>
      <c r="F101" s="79" t="s">
        <v>226</v>
      </c>
      <c r="G101" s="296"/>
    </row>
    <row r="102" spans="1:7" x14ac:dyDescent="0.35">
      <c r="A102" s="282"/>
      <c r="B102" s="285"/>
      <c r="C102" s="14" t="s">
        <v>291</v>
      </c>
      <c r="D102" s="14" t="s">
        <v>291</v>
      </c>
      <c r="E102" s="298"/>
      <c r="F102" s="14" t="s">
        <v>290</v>
      </c>
      <c r="G102" s="291"/>
    </row>
    <row r="103" spans="1:7" x14ac:dyDescent="0.35">
      <c r="A103" s="282"/>
      <c r="B103" s="285"/>
      <c r="C103" s="14" t="s">
        <v>289</v>
      </c>
      <c r="D103" s="14" t="s">
        <v>289</v>
      </c>
      <c r="E103" s="298"/>
      <c r="F103" s="14" t="s">
        <v>288</v>
      </c>
      <c r="G103" s="291"/>
    </row>
    <row r="104" spans="1:7" x14ac:dyDescent="0.35">
      <c r="A104" s="282"/>
      <c r="B104" s="285"/>
      <c r="C104" s="14" t="s">
        <v>287</v>
      </c>
      <c r="D104" s="14" t="s">
        <v>287</v>
      </c>
      <c r="E104" s="298"/>
      <c r="F104" s="14" t="s">
        <v>286</v>
      </c>
      <c r="G104" s="291"/>
    </row>
    <row r="105" spans="1:7" x14ac:dyDescent="0.35">
      <c r="A105" s="282"/>
      <c r="B105" s="285"/>
      <c r="C105" s="14" t="s">
        <v>285</v>
      </c>
      <c r="D105" s="14" t="s">
        <v>285</v>
      </c>
      <c r="E105" s="298"/>
      <c r="F105" s="14" t="s">
        <v>284</v>
      </c>
      <c r="G105" s="291"/>
    </row>
    <row r="106" spans="1:7" x14ac:dyDescent="0.35">
      <c r="A106" s="282"/>
      <c r="B106" s="285"/>
      <c r="C106" s="14" t="s">
        <v>283</v>
      </c>
      <c r="D106" s="14" t="s">
        <v>283</v>
      </c>
      <c r="E106" s="298"/>
      <c r="F106" s="14" t="s">
        <v>282</v>
      </c>
      <c r="G106" s="291"/>
    </row>
    <row r="107" spans="1:7" x14ac:dyDescent="0.35">
      <c r="A107" s="282"/>
      <c r="B107" s="285"/>
      <c r="C107" s="14" t="s">
        <v>281</v>
      </c>
      <c r="D107" s="14" t="s">
        <v>281</v>
      </c>
      <c r="E107" s="298"/>
      <c r="F107" s="14" t="s">
        <v>280</v>
      </c>
      <c r="G107" s="291"/>
    </row>
    <row r="108" spans="1:7" ht="15" thickBot="1" x14ac:dyDescent="0.4">
      <c r="A108" s="283"/>
      <c r="B108" s="286"/>
      <c r="C108" s="78" t="s">
        <v>279</v>
      </c>
      <c r="D108" s="78" t="s">
        <v>279</v>
      </c>
      <c r="E108" s="299"/>
      <c r="F108" s="78" t="s">
        <v>278</v>
      </c>
      <c r="G108" s="292"/>
    </row>
    <row r="109" spans="1:7" x14ac:dyDescent="0.35">
      <c r="A109" s="293" t="s">
        <v>277</v>
      </c>
      <c r="B109" s="294" t="s">
        <v>276</v>
      </c>
      <c r="C109" s="79" t="s">
        <v>38</v>
      </c>
      <c r="D109" s="79"/>
      <c r="E109" s="297" t="s">
        <v>204</v>
      </c>
      <c r="F109" s="79" t="s">
        <v>226</v>
      </c>
      <c r="G109" s="296"/>
    </row>
    <row r="110" spans="1:7" x14ac:dyDescent="0.35">
      <c r="A110" s="282"/>
      <c r="B110" s="285"/>
      <c r="C110" s="14" t="s">
        <v>275</v>
      </c>
      <c r="D110" s="14" t="s">
        <v>275</v>
      </c>
      <c r="E110" s="298"/>
      <c r="F110" s="14" t="s">
        <v>274</v>
      </c>
      <c r="G110" s="291"/>
    </row>
    <row r="111" spans="1:7" x14ac:dyDescent="0.35">
      <c r="A111" s="282"/>
      <c r="B111" s="285"/>
      <c r="C111" s="14" t="s">
        <v>273</v>
      </c>
      <c r="D111" s="14" t="s">
        <v>273</v>
      </c>
      <c r="E111" s="298"/>
      <c r="F111" s="14" t="s">
        <v>272</v>
      </c>
      <c r="G111" s="291"/>
    </row>
    <row r="112" spans="1:7" x14ac:dyDescent="0.35">
      <c r="A112" s="282"/>
      <c r="B112" s="285"/>
      <c r="C112" s="14" t="s">
        <v>271</v>
      </c>
      <c r="D112" s="14" t="s">
        <v>271</v>
      </c>
      <c r="E112" s="298"/>
      <c r="F112" s="14" t="s">
        <v>270</v>
      </c>
      <c r="G112" s="291"/>
    </row>
    <row r="113" spans="1:8" ht="15" thickBot="1" x14ac:dyDescent="0.4">
      <c r="A113" s="304"/>
      <c r="B113" s="305"/>
      <c r="C113" s="80" t="s">
        <v>269</v>
      </c>
      <c r="D113" s="80" t="s">
        <v>269</v>
      </c>
      <c r="E113" s="306"/>
      <c r="F113" s="80" t="s">
        <v>268</v>
      </c>
      <c r="G113" s="307"/>
    </row>
    <row r="114" spans="1:8" s="175" customFormat="1" x14ac:dyDescent="0.35">
      <c r="A114" s="314" t="s">
        <v>1026</v>
      </c>
      <c r="B114" s="317"/>
      <c r="C114" s="77" t="s">
        <v>27</v>
      </c>
      <c r="D114" s="77"/>
      <c r="E114" s="312" t="s">
        <v>121</v>
      </c>
      <c r="F114" s="77" t="s">
        <v>1027</v>
      </c>
      <c r="G114" s="319" t="s">
        <v>1028</v>
      </c>
      <c r="H114" s="170"/>
    </row>
    <row r="115" spans="1:8" s="175" customFormat="1" x14ac:dyDescent="0.35">
      <c r="A115" s="315"/>
      <c r="B115" s="318"/>
      <c r="C115" s="186" t="s">
        <v>1029</v>
      </c>
      <c r="D115" s="185"/>
      <c r="E115" s="313"/>
      <c r="F115" s="185" t="s">
        <v>218</v>
      </c>
      <c r="G115" s="320"/>
      <c r="H115" s="170"/>
    </row>
    <row r="116" spans="1:8" s="175" customFormat="1" x14ac:dyDescent="0.35">
      <c r="A116" s="315"/>
      <c r="B116" s="318"/>
      <c r="C116" s="186" t="s">
        <v>1030</v>
      </c>
      <c r="D116" s="185"/>
      <c r="E116" s="313"/>
      <c r="F116" s="185" t="s">
        <v>217</v>
      </c>
      <c r="G116" s="320"/>
      <c r="H116" s="170"/>
    </row>
    <row r="117" spans="1:8" s="175" customFormat="1" ht="13.5" customHeight="1" x14ac:dyDescent="0.35">
      <c r="A117" s="315"/>
      <c r="B117" s="318"/>
      <c r="C117" s="183" t="s">
        <v>1031</v>
      </c>
      <c r="D117" s="185"/>
      <c r="E117" s="313"/>
      <c r="F117" s="185" t="s">
        <v>1032</v>
      </c>
      <c r="G117" s="320"/>
      <c r="H117" s="170"/>
    </row>
    <row r="118" spans="1:8" s="175" customFormat="1" ht="62.9" customHeight="1" x14ac:dyDescent="0.35">
      <c r="A118" s="315"/>
      <c r="B118" s="318"/>
      <c r="C118" s="184" t="s">
        <v>1033</v>
      </c>
      <c r="D118" s="185"/>
      <c r="E118" s="313"/>
      <c r="F118" s="185" t="s">
        <v>1034</v>
      </c>
      <c r="G118" s="320"/>
      <c r="H118" s="170"/>
    </row>
    <row r="119" spans="1:8" s="175" customFormat="1" x14ac:dyDescent="0.35">
      <c r="A119" s="315"/>
      <c r="B119" s="318"/>
      <c r="C119" s="182" t="s">
        <v>90</v>
      </c>
      <c r="D119" s="185"/>
      <c r="E119" s="313"/>
      <c r="F119" s="185" t="s">
        <v>1035</v>
      </c>
      <c r="G119" s="320"/>
      <c r="H119" s="170"/>
    </row>
    <row r="120" spans="1:8" s="175" customFormat="1" x14ac:dyDescent="0.35">
      <c r="A120" s="315"/>
      <c r="B120" s="318"/>
      <c r="C120" s="182" t="s">
        <v>137</v>
      </c>
      <c r="D120" s="185"/>
      <c r="E120" s="313"/>
      <c r="F120" s="185" t="s">
        <v>1036</v>
      </c>
      <c r="G120" s="320"/>
      <c r="H120" s="170"/>
    </row>
    <row r="121" spans="1:8" s="179" customFormat="1" ht="15" thickBot="1" x14ac:dyDescent="0.4">
      <c r="A121" s="316"/>
      <c r="B121" s="318"/>
      <c r="C121" s="178" t="s">
        <v>1037</v>
      </c>
      <c r="D121" s="78"/>
      <c r="E121" s="313"/>
      <c r="F121" s="78" t="s">
        <v>1038</v>
      </c>
      <c r="G121" s="321"/>
      <c r="H121" s="170"/>
    </row>
    <row r="122" spans="1:8" x14ac:dyDescent="0.35">
      <c r="A122" s="308" t="s">
        <v>267</v>
      </c>
      <c r="B122" s="305" t="s">
        <v>266</v>
      </c>
      <c r="C122" s="248" t="s">
        <v>38</v>
      </c>
      <c r="D122" s="251" t="s">
        <v>38</v>
      </c>
      <c r="E122" s="306"/>
      <c r="F122" s="248" t="s">
        <v>226</v>
      </c>
      <c r="G122" s="296" t="s">
        <v>1041</v>
      </c>
    </row>
    <row r="123" spans="1:8" x14ac:dyDescent="0.35">
      <c r="A123" s="309"/>
      <c r="B123" s="318"/>
      <c r="C123" s="249" t="s">
        <v>265</v>
      </c>
      <c r="D123" s="252" t="s">
        <v>264</v>
      </c>
      <c r="E123" s="311"/>
      <c r="F123" s="249" t="s">
        <v>263</v>
      </c>
      <c r="G123" s="291"/>
    </row>
    <row r="124" spans="1:8" x14ac:dyDescent="0.35">
      <c r="A124" s="309"/>
      <c r="B124" s="318"/>
      <c r="C124" s="249" t="s">
        <v>262</v>
      </c>
      <c r="D124" s="252" t="s">
        <v>261</v>
      </c>
      <c r="E124" s="311"/>
      <c r="F124" s="249" t="s">
        <v>260</v>
      </c>
      <c r="G124" s="291"/>
    </row>
    <row r="125" spans="1:8" x14ac:dyDescent="0.35">
      <c r="A125" s="309"/>
      <c r="B125" s="318"/>
      <c r="C125" s="249" t="s">
        <v>259</v>
      </c>
      <c r="D125" s="252" t="s">
        <v>258</v>
      </c>
      <c r="E125" s="311"/>
      <c r="F125" s="249" t="s">
        <v>257</v>
      </c>
      <c r="G125" s="291"/>
    </row>
    <row r="126" spans="1:8" x14ac:dyDescent="0.35">
      <c r="A126" s="309"/>
      <c r="B126" s="318"/>
      <c r="C126" s="249" t="s">
        <v>256</v>
      </c>
      <c r="D126" s="252" t="s">
        <v>255</v>
      </c>
      <c r="E126" s="311"/>
      <c r="F126" s="249" t="s">
        <v>254</v>
      </c>
      <c r="G126" s="291"/>
    </row>
    <row r="127" spans="1:8" x14ac:dyDescent="0.35">
      <c r="A127" s="309"/>
      <c r="B127" s="318"/>
      <c r="C127" s="249" t="s">
        <v>253</v>
      </c>
      <c r="D127" s="252" t="s">
        <v>253</v>
      </c>
      <c r="E127" s="311"/>
      <c r="F127" s="249" t="s">
        <v>252</v>
      </c>
      <c r="G127" s="291"/>
    </row>
    <row r="128" spans="1:8" x14ac:dyDescent="0.35">
      <c r="A128" s="309"/>
      <c r="B128" s="318"/>
      <c r="C128" s="249" t="s">
        <v>251</v>
      </c>
      <c r="D128" s="252" t="s">
        <v>250</v>
      </c>
      <c r="E128" s="311"/>
      <c r="F128" s="249" t="s">
        <v>249</v>
      </c>
      <c r="G128" s="291"/>
    </row>
    <row r="129" spans="1:8" x14ac:dyDescent="0.35">
      <c r="A129" s="309"/>
      <c r="B129" s="318"/>
      <c r="C129" s="249" t="s">
        <v>248</v>
      </c>
      <c r="D129" s="252" t="s">
        <v>248</v>
      </c>
      <c r="E129" s="311"/>
      <c r="F129" s="249" t="s">
        <v>247</v>
      </c>
      <c r="G129" s="291"/>
    </row>
    <row r="130" spans="1:8" s="181" customFormat="1" x14ac:dyDescent="0.35">
      <c r="A130" s="310"/>
      <c r="B130" s="318"/>
      <c r="C130" s="185" t="s">
        <v>1039</v>
      </c>
      <c r="D130" s="253"/>
      <c r="E130" s="311"/>
      <c r="F130" s="250" t="s">
        <v>1040</v>
      </c>
      <c r="G130" s="307"/>
      <c r="H130" s="170"/>
    </row>
    <row r="131" spans="1:8" s="220" customFormat="1" x14ac:dyDescent="0.35">
      <c r="A131" s="310"/>
      <c r="B131" s="294"/>
      <c r="C131" s="182" t="s">
        <v>1118</v>
      </c>
      <c r="D131" s="253"/>
      <c r="E131" s="262" t="s">
        <v>204</v>
      </c>
      <c r="F131" s="250" t="s">
        <v>1170</v>
      </c>
      <c r="G131" s="307"/>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297" t="s">
        <v>204</v>
      </c>
      <c r="F133" s="79" t="s">
        <v>226</v>
      </c>
      <c r="G133" s="296" t="s">
        <v>1002</v>
      </c>
    </row>
    <row r="134" spans="1:8" x14ac:dyDescent="0.35">
      <c r="A134" s="282"/>
      <c r="B134" s="285"/>
      <c r="C134" s="14" t="s">
        <v>240</v>
      </c>
      <c r="D134" s="14" t="s">
        <v>240</v>
      </c>
      <c r="E134" s="298"/>
      <c r="F134" s="14" t="s">
        <v>239</v>
      </c>
      <c r="G134" s="291"/>
    </row>
    <row r="135" spans="1:8" x14ac:dyDescent="0.35">
      <c r="A135" s="282"/>
      <c r="B135" s="285"/>
      <c r="C135" s="14" t="s">
        <v>238</v>
      </c>
      <c r="D135" s="14" t="s">
        <v>238</v>
      </c>
      <c r="E135" s="298"/>
      <c r="F135" s="14" t="s">
        <v>237</v>
      </c>
      <c r="G135" s="291"/>
    </row>
    <row r="136" spans="1:8" ht="44" thickBot="1" x14ac:dyDescent="0.4">
      <c r="A136" s="283"/>
      <c r="B136" s="286"/>
      <c r="C136" s="78" t="s">
        <v>236</v>
      </c>
      <c r="D136" s="78" t="s">
        <v>236</v>
      </c>
      <c r="E136" s="299"/>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297" t="s">
        <v>204</v>
      </c>
      <c r="F164" s="79" t="s">
        <v>214</v>
      </c>
      <c r="G164" s="296"/>
    </row>
    <row r="165" spans="1:7" x14ac:dyDescent="0.35">
      <c r="A165" s="282"/>
      <c r="B165" s="285"/>
      <c r="C165" s="14" t="s">
        <v>202</v>
      </c>
      <c r="D165" s="14" t="s">
        <v>202</v>
      </c>
      <c r="E165" s="298"/>
      <c r="F165" s="14" t="s">
        <v>213</v>
      </c>
      <c r="G165" s="291"/>
    </row>
    <row r="166" spans="1:7" x14ac:dyDescent="0.35">
      <c r="A166" s="282"/>
      <c r="B166" s="285"/>
      <c r="C166" s="14" t="s">
        <v>200</v>
      </c>
      <c r="D166" s="14" t="s">
        <v>200</v>
      </c>
      <c r="E166" s="298"/>
      <c r="F166" s="14" t="s">
        <v>212</v>
      </c>
      <c r="G166" s="291"/>
    </row>
    <row r="167" spans="1:7" x14ac:dyDescent="0.35">
      <c r="A167" s="282"/>
      <c r="B167" s="285"/>
      <c r="C167" s="14" t="s">
        <v>211</v>
      </c>
      <c r="D167" s="14" t="s">
        <v>211</v>
      </c>
      <c r="E167" s="298"/>
      <c r="F167" s="14" t="s">
        <v>210</v>
      </c>
      <c r="G167" s="291"/>
    </row>
    <row r="168" spans="1:7" ht="29" x14ac:dyDescent="0.35">
      <c r="A168" s="282"/>
      <c r="B168" s="285"/>
      <c r="C168" s="14" t="s">
        <v>209</v>
      </c>
      <c r="D168" s="14" t="s">
        <v>209</v>
      </c>
      <c r="E168" s="298"/>
      <c r="F168" s="14" t="s">
        <v>208</v>
      </c>
      <c r="G168" s="291"/>
    </row>
    <row r="169" spans="1:7" x14ac:dyDescent="0.35">
      <c r="A169" s="282"/>
      <c r="B169" s="285"/>
      <c r="C169" s="14" t="s">
        <v>977</v>
      </c>
      <c r="D169" s="14"/>
      <c r="E169" s="298"/>
      <c r="F169" s="14" t="s">
        <v>986</v>
      </c>
      <c r="G169" s="291"/>
    </row>
    <row r="170" spans="1:7" ht="29" x14ac:dyDescent="0.35">
      <c r="A170" s="282"/>
      <c r="B170" s="285"/>
      <c r="C170" s="14" t="s">
        <v>978</v>
      </c>
      <c r="D170" s="14"/>
      <c r="E170" s="298"/>
      <c r="F170" s="14" t="s">
        <v>987</v>
      </c>
      <c r="G170" s="291"/>
    </row>
    <row r="171" spans="1:7" x14ac:dyDescent="0.35">
      <c r="A171" s="282"/>
      <c r="B171" s="285"/>
      <c r="C171" s="14" t="s">
        <v>979</v>
      </c>
      <c r="D171" s="14" t="s">
        <v>192</v>
      </c>
      <c r="E171" s="298"/>
      <c r="F171" s="14" t="s">
        <v>975</v>
      </c>
      <c r="G171" s="291"/>
    </row>
    <row r="172" spans="1:7" x14ac:dyDescent="0.35">
      <c r="A172" s="282"/>
      <c r="B172" s="285"/>
      <c r="C172" s="14" t="s">
        <v>980</v>
      </c>
      <c r="D172" s="14" t="s">
        <v>194</v>
      </c>
      <c r="E172" s="298"/>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297" t="s">
        <v>204</v>
      </c>
      <c r="F174" s="79" t="s">
        <v>203</v>
      </c>
      <c r="G174" s="296"/>
    </row>
    <row r="175" spans="1:7" ht="29" x14ac:dyDescent="0.35">
      <c r="A175" s="282"/>
      <c r="B175" s="285"/>
      <c r="C175" s="14" t="s">
        <v>202</v>
      </c>
      <c r="D175" s="14" t="s">
        <v>202</v>
      </c>
      <c r="E175" s="298"/>
      <c r="F175" s="14" t="s">
        <v>201</v>
      </c>
      <c r="G175" s="291"/>
    </row>
    <row r="176" spans="1:7" ht="29" x14ac:dyDescent="0.35">
      <c r="A176" s="282"/>
      <c r="B176" s="285"/>
      <c r="C176" s="14" t="s">
        <v>200</v>
      </c>
      <c r="D176" s="14" t="s">
        <v>200</v>
      </c>
      <c r="E176" s="298"/>
      <c r="F176" s="14" t="s">
        <v>199</v>
      </c>
      <c r="G176" s="291"/>
    </row>
    <row r="177" spans="1:7" x14ac:dyDescent="0.35">
      <c r="A177" s="282"/>
      <c r="B177" s="285"/>
      <c r="C177" s="14" t="s">
        <v>198</v>
      </c>
      <c r="D177" s="14" t="s">
        <v>198</v>
      </c>
      <c r="E177" s="298"/>
      <c r="F177" s="14" t="s">
        <v>197</v>
      </c>
      <c r="G177" s="291"/>
    </row>
    <row r="178" spans="1:7" x14ac:dyDescent="0.35">
      <c r="A178" s="282"/>
      <c r="B178" s="285"/>
      <c r="C178" s="14" t="s">
        <v>974</v>
      </c>
      <c r="D178" s="14" t="s">
        <v>196</v>
      </c>
      <c r="E178" s="298"/>
      <c r="F178" s="14" t="s">
        <v>195</v>
      </c>
      <c r="G178" s="291"/>
    </row>
    <row r="179" spans="1:7" x14ac:dyDescent="0.35">
      <c r="A179" s="282"/>
      <c r="B179" s="285"/>
      <c r="C179" s="14" t="s">
        <v>980</v>
      </c>
      <c r="D179" s="14" t="s">
        <v>194</v>
      </c>
      <c r="E179" s="298"/>
      <c r="F179" s="14" t="s">
        <v>193</v>
      </c>
      <c r="G179" s="291"/>
    </row>
    <row r="180" spans="1:7" ht="29" x14ac:dyDescent="0.35">
      <c r="A180" s="282"/>
      <c r="B180" s="285"/>
      <c r="C180" s="14" t="s">
        <v>979</v>
      </c>
      <c r="D180" s="14" t="s">
        <v>192</v>
      </c>
      <c r="E180" s="298"/>
      <c r="F180" s="14" t="s">
        <v>191</v>
      </c>
      <c r="G180" s="291"/>
    </row>
    <row r="181" spans="1:7" x14ac:dyDescent="0.35">
      <c r="A181" s="282"/>
      <c r="B181" s="285"/>
      <c r="C181" s="14" t="s">
        <v>981</v>
      </c>
      <c r="D181" s="14"/>
      <c r="E181" s="298"/>
      <c r="F181" s="14" t="s">
        <v>984</v>
      </c>
      <c r="G181" s="291"/>
    </row>
    <row r="182" spans="1:7" x14ac:dyDescent="0.35">
      <c r="A182" s="282"/>
      <c r="B182" s="285"/>
      <c r="C182" s="14" t="s">
        <v>983</v>
      </c>
      <c r="D182" s="14"/>
      <c r="E182" s="298"/>
      <c r="F182" s="14" t="s">
        <v>985</v>
      </c>
      <c r="G182" s="291"/>
    </row>
    <row r="183" spans="1:7" ht="29" x14ac:dyDescent="0.35">
      <c r="A183" s="282"/>
      <c r="B183" s="285"/>
      <c r="C183" s="14" t="s">
        <v>190</v>
      </c>
      <c r="D183" s="14" t="s">
        <v>190</v>
      </c>
      <c r="E183" s="298"/>
      <c r="F183" s="14" t="s">
        <v>968</v>
      </c>
      <c r="G183" s="291"/>
    </row>
    <row r="184" spans="1:7" x14ac:dyDescent="0.35">
      <c r="A184" s="282"/>
      <c r="B184" s="285"/>
      <c r="C184" s="14" t="s">
        <v>189</v>
      </c>
      <c r="D184" s="14" t="s">
        <v>189</v>
      </c>
      <c r="E184" s="298"/>
      <c r="F184" s="14" t="s">
        <v>969</v>
      </c>
      <c r="G184" s="291"/>
    </row>
    <row r="185" spans="1:7" x14ac:dyDescent="0.35">
      <c r="A185" s="282"/>
      <c r="B185" s="285"/>
      <c r="C185" s="14" t="s">
        <v>188</v>
      </c>
      <c r="D185" s="14" t="s">
        <v>188</v>
      </c>
      <c r="E185" s="298"/>
      <c r="F185" s="14" t="s">
        <v>187</v>
      </c>
      <c r="G185" s="291"/>
    </row>
    <row r="186" spans="1:7" x14ac:dyDescent="0.35">
      <c r="A186" s="282"/>
      <c r="B186" s="285"/>
      <c r="C186" s="14" t="s">
        <v>186</v>
      </c>
      <c r="D186" s="14" t="s">
        <v>186</v>
      </c>
      <c r="E186" s="298"/>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22" t="s">
        <v>122</v>
      </c>
      <c r="C229" s="172" t="s">
        <v>27</v>
      </c>
      <c r="D229" s="294"/>
      <c r="E229" s="295" t="s">
        <v>121</v>
      </c>
      <c r="F229" s="79" t="s">
        <v>120</v>
      </c>
      <c r="G229" s="296"/>
    </row>
    <row r="230" spans="1:7" x14ac:dyDescent="0.35">
      <c r="A230" s="282"/>
      <c r="B230" s="323"/>
      <c r="C230" s="15" t="s">
        <v>53</v>
      </c>
      <c r="D230" s="285"/>
      <c r="E230" s="288"/>
      <c r="F230" s="14" t="s">
        <v>119</v>
      </c>
      <c r="G230" s="291"/>
    </row>
    <row r="231" spans="1:7" ht="14.9" customHeight="1" x14ac:dyDescent="0.35">
      <c r="A231" s="282"/>
      <c r="B231" s="323"/>
      <c r="C231" s="15" t="s">
        <v>54</v>
      </c>
      <c r="D231" s="285"/>
      <c r="E231" s="288"/>
      <c r="F231" s="14" t="s">
        <v>118</v>
      </c>
      <c r="G231" s="291"/>
    </row>
    <row r="232" spans="1:7" x14ac:dyDescent="0.35">
      <c r="A232" s="282"/>
      <c r="B232" s="323"/>
      <c r="C232" s="14" t="s">
        <v>117</v>
      </c>
      <c r="D232" s="285"/>
      <c r="E232" s="288"/>
      <c r="F232" s="14" t="s">
        <v>116</v>
      </c>
      <c r="G232" s="291"/>
    </row>
    <row r="233" spans="1:7" x14ac:dyDescent="0.35">
      <c r="A233" s="282"/>
      <c r="B233" s="323"/>
      <c r="C233" s="14" t="s">
        <v>115</v>
      </c>
      <c r="D233" s="285"/>
      <c r="E233" s="288"/>
      <c r="F233" s="14" t="s">
        <v>114</v>
      </c>
      <c r="G233" s="291"/>
    </row>
    <row r="234" spans="1:7" x14ac:dyDescent="0.35">
      <c r="A234" s="282"/>
      <c r="B234" s="323"/>
      <c r="C234" s="17" t="s">
        <v>113</v>
      </c>
      <c r="D234" s="285"/>
      <c r="E234" s="288"/>
      <c r="F234" s="14" t="s">
        <v>112</v>
      </c>
      <c r="G234" s="291"/>
    </row>
    <row r="235" spans="1:7" x14ac:dyDescent="0.35">
      <c r="A235" s="282"/>
      <c r="B235" s="323"/>
      <c r="C235" s="17" t="s">
        <v>111</v>
      </c>
      <c r="D235" s="285"/>
      <c r="E235" s="288"/>
      <c r="F235" s="14" t="s">
        <v>110</v>
      </c>
      <c r="G235" s="291"/>
    </row>
    <row r="236" spans="1:7" x14ac:dyDescent="0.35">
      <c r="A236" s="282"/>
      <c r="B236" s="323"/>
      <c r="C236" s="16" t="s">
        <v>109</v>
      </c>
      <c r="D236" s="285"/>
      <c r="E236" s="288"/>
      <c r="F236" s="14" t="s">
        <v>108</v>
      </c>
      <c r="G236" s="291"/>
    </row>
    <row r="237" spans="1:7" ht="29" x14ac:dyDescent="0.35">
      <c r="A237" s="282"/>
      <c r="B237" s="323"/>
      <c r="C237" s="14" t="s">
        <v>107</v>
      </c>
      <c r="D237" s="285"/>
      <c r="E237" s="288"/>
      <c r="F237" s="14" t="s">
        <v>106</v>
      </c>
      <c r="G237" s="291"/>
    </row>
    <row r="238" spans="1:7" x14ac:dyDescent="0.35">
      <c r="A238" s="282"/>
      <c r="B238" s="323"/>
      <c r="C238" s="17" t="s">
        <v>105</v>
      </c>
      <c r="D238" s="285"/>
      <c r="E238" s="288"/>
      <c r="F238" s="14" t="s">
        <v>104</v>
      </c>
      <c r="G238" s="291"/>
    </row>
    <row r="239" spans="1:7" x14ac:dyDescent="0.35">
      <c r="A239" s="282"/>
      <c r="B239" s="323"/>
      <c r="C239" s="17" t="s">
        <v>103</v>
      </c>
      <c r="D239" s="285"/>
      <c r="E239" s="288"/>
      <c r="F239" s="14" t="s">
        <v>102</v>
      </c>
      <c r="G239" s="291"/>
    </row>
    <row r="240" spans="1:7" x14ac:dyDescent="0.35">
      <c r="A240" s="282"/>
      <c r="B240" s="323"/>
      <c r="C240" s="17" t="s">
        <v>101</v>
      </c>
      <c r="D240" s="285"/>
      <c r="E240" s="288"/>
      <c r="F240" s="14" t="s">
        <v>100</v>
      </c>
      <c r="G240" s="291"/>
    </row>
    <row r="241" spans="1:7" x14ac:dyDescent="0.35">
      <c r="A241" s="282"/>
      <c r="B241" s="323"/>
      <c r="C241" s="18" t="s">
        <v>99</v>
      </c>
      <c r="D241" s="285"/>
      <c r="E241" s="288"/>
      <c r="F241" s="14" t="s">
        <v>98</v>
      </c>
      <c r="G241" s="291"/>
    </row>
    <row r="242" spans="1:7" x14ac:dyDescent="0.35">
      <c r="A242" s="282"/>
      <c r="B242" s="323"/>
      <c r="C242" s="14" t="s">
        <v>97</v>
      </c>
      <c r="D242" s="285"/>
      <c r="E242" s="288"/>
      <c r="F242" s="14" t="s">
        <v>96</v>
      </c>
      <c r="G242" s="291"/>
    </row>
    <row r="243" spans="1:7" ht="15" thickBot="1" x14ac:dyDescent="0.4">
      <c r="A243" s="283"/>
      <c r="B243" s="324"/>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308" t="s">
        <v>961</v>
      </c>
      <c r="B274" s="325" t="s">
        <v>962</v>
      </c>
      <c r="C274" s="174" t="s">
        <v>903</v>
      </c>
      <c r="D274" s="284"/>
      <c r="E274" s="287" t="s">
        <v>121</v>
      </c>
      <c r="F274" s="77" t="s">
        <v>120</v>
      </c>
      <c r="G274" s="290"/>
    </row>
    <row r="275" spans="1:7" x14ac:dyDescent="0.35">
      <c r="A275" s="309"/>
      <c r="B275" s="302"/>
      <c r="C275" s="19" t="s">
        <v>27</v>
      </c>
      <c r="D275" s="285"/>
      <c r="E275" s="288"/>
      <c r="F275" s="14" t="s">
        <v>963</v>
      </c>
      <c r="G275" s="291"/>
    </row>
    <row r="276" spans="1:7" ht="15" customHeight="1" thickBot="1" x14ac:dyDescent="0.4">
      <c r="A276" s="310"/>
      <c r="B276" s="326"/>
      <c r="C276" s="85" t="s">
        <v>52</v>
      </c>
      <c r="D276" s="305"/>
      <c r="E276" s="327"/>
      <c r="F276" s="80" t="s">
        <v>964</v>
      </c>
      <c r="G276" s="307"/>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59"/>
  <sheetViews>
    <sheetView zoomScaleNormal="100" workbookViewId="0">
      <pane ySplit="1" topLeftCell="A1241" activePane="bottomLeft" state="frozen"/>
      <selection activeCell="F21" sqref="F21:G34"/>
      <selection pane="bottomLeft" activeCell="A1260" sqref="A1260"/>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03"/>
  <sheetViews>
    <sheetView zoomScaleNormal="100" workbookViewId="0">
      <pane ySplit="1" topLeftCell="A1288" activePane="bottomLeft" state="frozen"/>
      <selection activeCell="F21" sqref="F21:G34"/>
      <selection pane="bottomLeft" activeCell="A1304" sqref="A130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0"/>
  <sheetViews>
    <sheetView zoomScale="70" zoomScaleNormal="70" workbookViewId="0">
      <pane ySplit="1" topLeftCell="A780" activePane="bottomLeft" state="frozen"/>
      <selection activeCell="F21" sqref="F21:G34"/>
      <selection pane="bottomLeft" activeCell="F731" sqref="F731"/>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3</v>
      </c>
      <c r="E394" s="103">
        <f t="shared" si="18"/>
        <v>659</v>
      </c>
      <c r="F394" s="73">
        <f t="shared" si="17"/>
        <v>10.857142857142858</v>
      </c>
    </row>
    <row r="395" spans="1:6" x14ac:dyDescent="0.35">
      <c r="A395" s="104">
        <v>44293</v>
      </c>
      <c r="B395" s="199">
        <v>6</v>
      </c>
      <c r="C395" s="220">
        <f t="shared" si="19"/>
        <v>13358</v>
      </c>
      <c r="D395" s="199">
        <v>0</v>
      </c>
      <c r="E395" s="103">
        <f t="shared" si="18"/>
        <v>659</v>
      </c>
      <c r="F395" s="73">
        <f t="shared" si="17"/>
        <v>9.5714285714285712</v>
      </c>
    </row>
    <row r="396" spans="1:6" x14ac:dyDescent="0.35">
      <c r="A396" s="25">
        <v>44294</v>
      </c>
      <c r="B396" s="199">
        <v>5</v>
      </c>
      <c r="C396" s="220">
        <f t="shared" si="19"/>
        <v>13363</v>
      </c>
      <c r="D396" s="199">
        <v>0</v>
      </c>
      <c r="E396" s="103">
        <f t="shared" si="18"/>
        <v>659</v>
      </c>
      <c r="F396" s="73">
        <f t="shared" si="17"/>
        <v>9.4285714285714288</v>
      </c>
    </row>
    <row r="397" spans="1:6" x14ac:dyDescent="0.35">
      <c r="A397" s="25">
        <v>44295</v>
      </c>
      <c r="B397" s="199">
        <v>16</v>
      </c>
      <c r="C397" s="220">
        <f t="shared" si="19"/>
        <v>13379</v>
      </c>
      <c r="D397" s="199">
        <v>0</v>
      </c>
      <c r="E397" s="103">
        <f t="shared" si="18"/>
        <v>659</v>
      </c>
      <c r="F397" s="73">
        <f t="shared" si="17"/>
        <v>9.8571428571428577</v>
      </c>
    </row>
    <row r="398" spans="1:6" x14ac:dyDescent="0.35">
      <c r="A398" s="104">
        <v>44296</v>
      </c>
      <c r="B398" s="199">
        <v>12</v>
      </c>
      <c r="C398" s="220">
        <f t="shared" si="19"/>
        <v>13391</v>
      </c>
      <c r="D398" s="199">
        <v>0</v>
      </c>
      <c r="E398" s="103">
        <f t="shared" si="18"/>
        <v>659</v>
      </c>
      <c r="F398" s="73">
        <f t="shared" si="17"/>
        <v>10.142857142857142</v>
      </c>
    </row>
    <row r="399" spans="1:6" x14ac:dyDescent="0.35">
      <c r="A399" s="104">
        <v>44297</v>
      </c>
      <c r="B399" s="199">
        <v>7</v>
      </c>
      <c r="C399" s="220">
        <f t="shared" si="19"/>
        <v>13398</v>
      </c>
      <c r="D399" s="199">
        <v>0</v>
      </c>
      <c r="E399" s="103">
        <f t="shared" si="18"/>
        <v>659</v>
      </c>
      <c r="F399" s="73">
        <f t="shared" si="17"/>
        <v>9.4285714285714288</v>
      </c>
    </row>
    <row r="400" spans="1:6" x14ac:dyDescent="0.35">
      <c r="A400" s="104">
        <v>44298</v>
      </c>
      <c r="B400" s="199">
        <v>11</v>
      </c>
      <c r="C400" s="220">
        <f t="shared" si="19"/>
        <v>13409</v>
      </c>
      <c r="D400" s="199">
        <v>0</v>
      </c>
      <c r="E400" s="103">
        <f t="shared" si="18"/>
        <v>659</v>
      </c>
      <c r="F400" s="73">
        <f t="shared" ref="F400:F463" si="20">AVERAGE(B394:B400)</f>
        <v>9.5714285714285712</v>
      </c>
    </row>
    <row r="401" spans="1:6" x14ac:dyDescent="0.35">
      <c r="A401" s="25">
        <v>44299</v>
      </c>
      <c r="B401" s="199">
        <v>8</v>
      </c>
      <c r="C401" s="220">
        <f t="shared" si="19"/>
        <v>13417</v>
      </c>
      <c r="D401" s="199">
        <v>0</v>
      </c>
      <c r="E401" s="103">
        <f t="shared" si="18"/>
        <v>659</v>
      </c>
      <c r="F401" s="73">
        <f t="shared" si="20"/>
        <v>9.2857142857142865</v>
      </c>
    </row>
    <row r="402" spans="1:6" x14ac:dyDescent="0.35">
      <c r="A402" s="104">
        <v>44300</v>
      </c>
      <c r="B402" s="199">
        <v>9</v>
      </c>
      <c r="C402" s="220">
        <f t="shared" si="19"/>
        <v>13426</v>
      </c>
      <c r="D402" s="199">
        <v>1</v>
      </c>
      <c r="E402" s="103">
        <f t="shared" si="18"/>
        <v>660</v>
      </c>
      <c r="F402" s="73">
        <f t="shared" si="20"/>
        <v>9.7142857142857135</v>
      </c>
    </row>
    <row r="403" spans="1:6" x14ac:dyDescent="0.35">
      <c r="A403" s="104">
        <v>44301</v>
      </c>
      <c r="B403" s="199">
        <v>11</v>
      </c>
      <c r="C403" s="220">
        <f t="shared" si="19"/>
        <v>13437</v>
      </c>
      <c r="D403" s="199">
        <v>1</v>
      </c>
      <c r="E403" s="103">
        <f t="shared" si="18"/>
        <v>661</v>
      </c>
      <c r="F403" s="73">
        <f t="shared" si="20"/>
        <v>10.571428571428571</v>
      </c>
    </row>
    <row r="404" spans="1:6" x14ac:dyDescent="0.35">
      <c r="A404" s="104">
        <v>44302</v>
      </c>
      <c r="B404" s="199">
        <v>10</v>
      </c>
      <c r="C404" s="220">
        <f t="shared" si="19"/>
        <v>13447</v>
      </c>
      <c r="D404" s="199">
        <v>0</v>
      </c>
      <c r="E404" s="103">
        <f t="shared" si="18"/>
        <v>661</v>
      </c>
      <c r="F404" s="73">
        <f t="shared" si="20"/>
        <v>9.7142857142857135</v>
      </c>
    </row>
    <row r="405" spans="1:6" x14ac:dyDescent="0.35">
      <c r="A405" s="104">
        <v>44303</v>
      </c>
      <c r="B405" s="199">
        <v>10</v>
      </c>
      <c r="C405" s="220">
        <f t="shared" si="19"/>
        <v>13457</v>
      </c>
      <c r="D405" s="199">
        <v>1</v>
      </c>
      <c r="E405" s="103">
        <f t="shared" si="18"/>
        <v>662</v>
      </c>
      <c r="F405" s="73">
        <f t="shared" si="20"/>
        <v>9.4285714285714288</v>
      </c>
    </row>
    <row r="406" spans="1:6" x14ac:dyDescent="0.35">
      <c r="A406" s="104">
        <v>44304</v>
      </c>
      <c r="B406" s="199">
        <v>9</v>
      </c>
      <c r="C406" s="220">
        <f t="shared" si="19"/>
        <v>13466</v>
      </c>
      <c r="D406" s="199">
        <v>0</v>
      </c>
      <c r="E406" s="103">
        <f t="shared" si="18"/>
        <v>662</v>
      </c>
      <c r="F406" s="73">
        <f t="shared" si="20"/>
        <v>9.7142857142857135</v>
      </c>
    </row>
    <row r="407" spans="1:6" x14ac:dyDescent="0.35">
      <c r="A407" s="104">
        <v>44305</v>
      </c>
      <c r="B407" s="199">
        <v>13</v>
      </c>
      <c r="C407" s="220">
        <f t="shared" si="19"/>
        <v>13479</v>
      </c>
      <c r="D407" s="199">
        <v>0</v>
      </c>
      <c r="E407" s="103">
        <f t="shared" si="18"/>
        <v>662</v>
      </c>
      <c r="F407" s="73">
        <f t="shared" si="20"/>
        <v>10</v>
      </c>
    </row>
    <row r="408" spans="1:6" x14ac:dyDescent="0.35">
      <c r="A408" s="104">
        <v>44306</v>
      </c>
      <c r="B408" s="199">
        <v>7</v>
      </c>
      <c r="C408" s="220">
        <f t="shared" si="19"/>
        <v>13486</v>
      </c>
      <c r="D408" s="199">
        <v>1</v>
      </c>
      <c r="E408" s="103">
        <f t="shared" si="18"/>
        <v>663</v>
      </c>
      <c r="F408" s="73">
        <f t="shared" si="20"/>
        <v>9.8571428571428577</v>
      </c>
    </row>
    <row r="409" spans="1:6" x14ac:dyDescent="0.35">
      <c r="A409" s="104">
        <v>44307</v>
      </c>
      <c r="B409" s="199">
        <v>12</v>
      </c>
      <c r="C409" s="220">
        <f t="shared" si="19"/>
        <v>13498</v>
      </c>
      <c r="D409" s="199">
        <v>0</v>
      </c>
      <c r="E409" s="103">
        <f t="shared" si="18"/>
        <v>663</v>
      </c>
      <c r="F409" s="73">
        <f t="shared" si="20"/>
        <v>10.285714285714286</v>
      </c>
    </row>
    <row r="410" spans="1:6" x14ac:dyDescent="0.35">
      <c r="A410" s="104">
        <v>44308</v>
      </c>
      <c r="B410" s="199">
        <v>9</v>
      </c>
      <c r="C410" s="220">
        <f t="shared" si="19"/>
        <v>13507</v>
      </c>
      <c r="D410" s="199">
        <v>0</v>
      </c>
      <c r="E410" s="103">
        <f t="shared" si="18"/>
        <v>663</v>
      </c>
      <c r="F410" s="73">
        <f t="shared" si="20"/>
        <v>10</v>
      </c>
    </row>
    <row r="411" spans="1:6" x14ac:dyDescent="0.35">
      <c r="A411" s="104">
        <v>44309</v>
      </c>
      <c r="B411" s="199">
        <v>7</v>
      </c>
      <c r="C411" s="220">
        <f t="shared" si="19"/>
        <v>13514</v>
      </c>
      <c r="D411" s="199">
        <v>0</v>
      </c>
      <c r="E411" s="103">
        <f t="shared" si="18"/>
        <v>663</v>
      </c>
      <c r="F411" s="73">
        <f t="shared" si="20"/>
        <v>9.5714285714285712</v>
      </c>
    </row>
    <row r="412" spans="1:6" x14ac:dyDescent="0.35">
      <c r="A412" s="104">
        <v>44310</v>
      </c>
      <c r="B412" s="199">
        <v>10</v>
      </c>
      <c r="C412" s="220">
        <f t="shared" si="19"/>
        <v>13524</v>
      </c>
      <c r="D412" s="199">
        <v>0</v>
      </c>
      <c r="E412" s="103">
        <f t="shared" si="18"/>
        <v>663</v>
      </c>
      <c r="F412" s="73">
        <f t="shared" si="20"/>
        <v>9.5714285714285712</v>
      </c>
    </row>
    <row r="413" spans="1:6" x14ac:dyDescent="0.35">
      <c r="A413" s="104">
        <v>44311</v>
      </c>
      <c r="B413" s="199">
        <v>7</v>
      </c>
      <c r="C413" s="220">
        <f t="shared" si="19"/>
        <v>13531</v>
      </c>
      <c r="D413" s="199">
        <v>0</v>
      </c>
      <c r="E413" s="103">
        <f t="shared" si="18"/>
        <v>663</v>
      </c>
      <c r="F413" s="73">
        <f t="shared" si="20"/>
        <v>9.2857142857142865</v>
      </c>
    </row>
    <row r="414" spans="1:6" x14ac:dyDescent="0.35">
      <c r="A414" s="104">
        <v>44312</v>
      </c>
      <c r="B414" s="199">
        <v>14</v>
      </c>
      <c r="C414" s="220">
        <f t="shared" si="19"/>
        <v>13545</v>
      </c>
      <c r="D414" s="199">
        <v>0</v>
      </c>
      <c r="E414" s="103">
        <f t="shared" si="18"/>
        <v>663</v>
      </c>
      <c r="F414" s="73">
        <f t="shared" si="20"/>
        <v>9.4285714285714288</v>
      </c>
    </row>
    <row r="415" spans="1:6" x14ac:dyDescent="0.35">
      <c r="A415" s="104">
        <v>44313</v>
      </c>
      <c r="B415" s="199">
        <v>12</v>
      </c>
      <c r="C415" s="220">
        <f t="shared" si="19"/>
        <v>13557</v>
      </c>
      <c r="D415" s="199">
        <v>0</v>
      </c>
      <c r="E415" s="103">
        <f t="shared" si="18"/>
        <v>663</v>
      </c>
      <c r="F415" s="73">
        <f t="shared" si="20"/>
        <v>10.142857142857142</v>
      </c>
    </row>
    <row r="416" spans="1:6" x14ac:dyDescent="0.35">
      <c r="A416" s="104">
        <v>44314</v>
      </c>
      <c r="B416" s="199">
        <v>12</v>
      </c>
      <c r="C416" s="220">
        <f t="shared" si="19"/>
        <v>13569</v>
      </c>
      <c r="D416" s="199">
        <v>1</v>
      </c>
      <c r="E416" s="103">
        <f t="shared" si="18"/>
        <v>664</v>
      </c>
      <c r="F416" s="73">
        <f t="shared" si="20"/>
        <v>10.142857142857142</v>
      </c>
    </row>
    <row r="417" spans="1:6" x14ac:dyDescent="0.35">
      <c r="A417" s="25">
        <v>44315</v>
      </c>
      <c r="B417" s="199">
        <v>15</v>
      </c>
      <c r="C417" s="220">
        <f t="shared" si="19"/>
        <v>13584</v>
      </c>
      <c r="D417" s="199">
        <v>1</v>
      </c>
      <c r="E417" s="103">
        <f t="shared" si="18"/>
        <v>665</v>
      </c>
      <c r="F417" s="73">
        <f t="shared" si="20"/>
        <v>11</v>
      </c>
    </row>
    <row r="418" spans="1:6" x14ac:dyDescent="0.35">
      <c r="A418" s="104">
        <v>44316</v>
      </c>
      <c r="B418" s="199">
        <v>8</v>
      </c>
      <c r="C418" s="220">
        <f t="shared" si="19"/>
        <v>13592</v>
      </c>
      <c r="D418" s="199">
        <v>0</v>
      </c>
      <c r="E418" s="103">
        <f t="shared" si="18"/>
        <v>665</v>
      </c>
      <c r="F418" s="73">
        <f t="shared" si="20"/>
        <v>11.142857142857142</v>
      </c>
    </row>
    <row r="419" spans="1:6" x14ac:dyDescent="0.35">
      <c r="A419" s="104">
        <v>44317</v>
      </c>
      <c r="B419" s="199">
        <v>6</v>
      </c>
      <c r="C419" s="220">
        <f t="shared" si="19"/>
        <v>13598</v>
      </c>
      <c r="D419" s="199">
        <v>1</v>
      </c>
      <c r="E419" s="103">
        <f t="shared" si="18"/>
        <v>666</v>
      </c>
      <c r="F419" s="73">
        <f t="shared" si="20"/>
        <v>10.571428571428571</v>
      </c>
    </row>
    <row r="420" spans="1:6" x14ac:dyDescent="0.35">
      <c r="A420" s="104">
        <v>44318</v>
      </c>
      <c r="B420" s="199">
        <v>7</v>
      </c>
      <c r="C420" s="220">
        <f t="shared" si="19"/>
        <v>13605</v>
      </c>
      <c r="D420" s="199">
        <v>0</v>
      </c>
      <c r="E420" s="103">
        <f t="shared" si="18"/>
        <v>666</v>
      </c>
      <c r="F420" s="73">
        <f t="shared" si="20"/>
        <v>10.571428571428571</v>
      </c>
    </row>
    <row r="421" spans="1:6" x14ac:dyDescent="0.35">
      <c r="A421" s="104">
        <v>44319</v>
      </c>
      <c r="B421" s="199">
        <v>9</v>
      </c>
      <c r="C421" s="220">
        <f t="shared" si="19"/>
        <v>13614</v>
      </c>
      <c r="D421" s="199">
        <v>0</v>
      </c>
      <c r="E421" s="103">
        <f t="shared" si="18"/>
        <v>666</v>
      </c>
      <c r="F421" s="73">
        <f t="shared" si="20"/>
        <v>9.8571428571428577</v>
      </c>
    </row>
    <row r="422" spans="1:6" x14ac:dyDescent="0.35">
      <c r="A422" s="104">
        <v>44320</v>
      </c>
      <c r="B422" s="199">
        <v>7</v>
      </c>
      <c r="C422" s="220">
        <f t="shared" si="19"/>
        <v>13621</v>
      </c>
      <c r="D422" s="199">
        <v>1</v>
      </c>
      <c r="E422" s="103">
        <f t="shared" si="18"/>
        <v>667</v>
      </c>
      <c r="F422" s="73">
        <f t="shared" si="20"/>
        <v>9.1428571428571423</v>
      </c>
    </row>
    <row r="423" spans="1:6" x14ac:dyDescent="0.35">
      <c r="A423" s="104">
        <v>44321</v>
      </c>
      <c r="B423" s="199">
        <v>4</v>
      </c>
      <c r="C423" s="220">
        <f t="shared" si="19"/>
        <v>13625</v>
      </c>
      <c r="D423" s="199">
        <v>0</v>
      </c>
      <c r="E423" s="103">
        <f t="shared" si="18"/>
        <v>667</v>
      </c>
      <c r="F423" s="73">
        <f t="shared" si="20"/>
        <v>8</v>
      </c>
    </row>
    <row r="424" spans="1:6" x14ac:dyDescent="0.35">
      <c r="A424" s="104">
        <v>44322</v>
      </c>
      <c r="B424" s="199">
        <v>15</v>
      </c>
      <c r="C424" s="220">
        <f t="shared" si="19"/>
        <v>13640</v>
      </c>
      <c r="D424" s="199">
        <v>0</v>
      </c>
      <c r="E424" s="103">
        <f t="shared" si="18"/>
        <v>667</v>
      </c>
      <c r="F424" s="73">
        <f t="shared" si="20"/>
        <v>8</v>
      </c>
    </row>
    <row r="425" spans="1:6" x14ac:dyDescent="0.35">
      <c r="A425" s="104">
        <v>44323</v>
      </c>
      <c r="B425" s="199">
        <v>12</v>
      </c>
      <c r="C425" s="220">
        <f t="shared" si="19"/>
        <v>13652</v>
      </c>
      <c r="D425" s="199">
        <v>1</v>
      </c>
      <c r="E425" s="139">
        <f t="shared" si="18"/>
        <v>668</v>
      </c>
      <c r="F425" s="73">
        <f t="shared" si="20"/>
        <v>8.5714285714285712</v>
      </c>
    </row>
    <row r="426" spans="1:6" x14ac:dyDescent="0.35">
      <c r="A426" s="104">
        <v>44324</v>
      </c>
      <c r="B426" s="199">
        <v>4</v>
      </c>
      <c r="C426" s="220">
        <f t="shared" si="19"/>
        <v>13656</v>
      </c>
      <c r="D426" s="199">
        <v>1</v>
      </c>
      <c r="E426" s="139">
        <f t="shared" si="18"/>
        <v>669</v>
      </c>
      <c r="F426" s="73">
        <f t="shared" si="20"/>
        <v>8.2857142857142865</v>
      </c>
    </row>
    <row r="427" spans="1:6" x14ac:dyDescent="0.35">
      <c r="A427" s="104">
        <v>44325</v>
      </c>
      <c r="B427" s="199">
        <v>8</v>
      </c>
      <c r="C427" s="220">
        <f t="shared" si="19"/>
        <v>13664</v>
      </c>
      <c r="D427" s="199">
        <v>1</v>
      </c>
      <c r="E427" s="139">
        <f t="shared" si="18"/>
        <v>670</v>
      </c>
      <c r="F427" s="73">
        <f t="shared" si="20"/>
        <v>8.4285714285714288</v>
      </c>
    </row>
    <row r="428" spans="1:6" x14ac:dyDescent="0.35">
      <c r="A428" s="104">
        <v>44326</v>
      </c>
      <c r="B428" s="199">
        <v>5</v>
      </c>
      <c r="C428" s="220">
        <f t="shared" si="19"/>
        <v>13669</v>
      </c>
      <c r="D428" s="199">
        <v>0</v>
      </c>
      <c r="E428" s="139">
        <f t="shared" ref="E428:E491" si="21">D428+E427</f>
        <v>670</v>
      </c>
      <c r="F428" s="73">
        <f t="shared" si="20"/>
        <v>7.8571428571428568</v>
      </c>
    </row>
    <row r="429" spans="1:6" x14ac:dyDescent="0.35">
      <c r="A429" s="104">
        <v>44327</v>
      </c>
      <c r="B429" s="199">
        <v>6</v>
      </c>
      <c r="C429" s="220">
        <f t="shared" si="19"/>
        <v>13675</v>
      </c>
      <c r="D429" s="199">
        <v>1</v>
      </c>
      <c r="E429" s="139">
        <f t="shared" si="21"/>
        <v>671</v>
      </c>
      <c r="F429" s="73">
        <f t="shared" si="20"/>
        <v>7.7142857142857144</v>
      </c>
    </row>
    <row r="430" spans="1:6" x14ac:dyDescent="0.35">
      <c r="A430" s="104">
        <v>44328</v>
      </c>
      <c r="B430" s="199">
        <v>13</v>
      </c>
      <c r="C430" s="220">
        <f t="shared" si="19"/>
        <v>13688</v>
      </c>
      <c r="D430" s="199">
        <v>0</v>
      </c>
      <c r="E430" s="139">
        <f t="shared" si="21"/>
        <v>671</v>
      </c>
      <c r="F430" s="73">
        <f t="shared" si="20"/>
        <v>9</v>
      </c>
    </row>
    <row r="431" spans="1:6" x14ac:dyDescent="0.35">
      <c r="A431" s="104">
        <v>44329</v>
      </c>
      <c r="B431" s="199">
        <v>5</v>
      </c>
      <c r="C431" s="220">
        <f t="shared" si="19"/>
        <v>13693</v>
      </c>
      <c r="D431" s="199">
        <v>0</v>
      </c>
      <c r="E431" s="139">
        <f t="shared" si="21"/>
        <v>671</v>
      </c>
      <c r="F431" s="73">
        <f t="shared" si="20"/>
        <v>7.5714285714285712</v>
      </c>
    </row>
    <row r="432" spans="1:6" x14ac:dyDescent="0.35">
      <c r="A432" s="104">
        <v>44330</v>
      </c>
      <c r="B432" s="199">
        <v>9</v>
      </c>
      <c r="C432" s="220">
        <f t="shared" si="19"/>
        <v>13702</v>
      </c>
      <c r="D432" s="199">
        <v>1</v>
      </c>
      <c r="E432" s="139">
        <f t="shared" si="21"/>
        <v>672</v>
      </c>
      <c r="F432" s="73">
        <f t="shared" si="20"/>
        <v>7.1428571428571432</v>
      </c>
    </row>
    <row r="433" spans="1:6" x14ac:dyDescent="0.35">
      <c r="A433" s="104">
        <v>44331</v>
      </c>
      <c r="B433" s="199">
        <v>7</v>
      </c>
      <c r="C433" s="220">
        <f t="shared" si="19"/>
        <v>13709</v>
      </c>
      <c r="D433" s="199">
        <v>0</v>
      </c>
      <c r="E433" s="147">
        <f t="shared" si="21"/>
        <v>672</v>
      </c>
      <c r="F433" s="73">
        <f t="shared" si="20"/>
        <v>7.5714285714285712</v>
      </c>
    </row>
    <row r="434" spans="1:6" x14ac:dyDescent="0.35">
      <c r="A434" s="104">
        <v>44332</v>
      </c>
      <c r="B434" s="199">
        <v>8</v>
      </c>
      <c r="C434" s="220">
        <f t="shared" si="19"/>
        <v>13717</v>
      </c>
      <c r="D434" s="199">
        <v>1</v>
      </c>
      <c r="E434" s="147">
        <f t="shared" si="21"/>
        <v>673</v>
      </c>
      <c r="F434" s="73">
        <f t="shared" si="20"/>
        <v>7.5714285714285712</v>
      </c>
    </row>
    <row r="435" spans="1:6" x14ac:dyDescent="0.35">
      <c r="A435" s="25">
        <v>44333</v>
      </c>
      <c r="B435" s="199">
        <v>7</v>
      </c>
      <c r="C435" s="220">
        <f t="shared" si="19"/>
        <v>13724</v>
      </c>
      <c r="D435" s="199">
        <v>0</v>
      </c>
      <c r="E435" s="147">
        <f t="shared" si="21"/>
        <v>673</v>
      </c>
      <c r="F435" s="73">
        <f t="shared" si="20"/>
        <v>7.8571428571428568</v>
      </c>
    </row>
    <row r="436" spans="1:6" x14ac:dyDescent="0.35">
      <c r="A436" s="25">
        <v>44334</v>
      </c>
      <c r="B436" s="199">
        <v>6</v>
      </c>
      <c r="C436" s="220">
        <f t="shared" si="19"/>
        <v>13730</v>
      </c>
      <c r="D436" s="199">
        <v>0</v>
      </c>
      <c r="E436" s="147">
        <f t="shared" si="21"/>
        <v>673</v>
      </c>
      <c r="F436" s="73">
        <f t="shared" si="20"/>
        <v>7.8571428571428568</v>
      </c>
    </row>
    <row r="437" spans="1:6" x14ac:dyDescent="0.35">
      <c r="A437" s="104">
        <v>44335</v>
      </c>
      <c r="B437" s="199">
        <v>9</v>
      </c>
      <c r="C437" s="220">
        <f t="shared" si="19"/>
        <v>13739</v>
      </c>
      <c r="D437" s="199">
        <v>0</v>
      </c>
      <c r="E437" s="147">
        <f t="shared" si="21"/>
        <v>673</v>
      </c>
      <c r="F437" s="73">
        <f t="shared" si="20"/>
        <v>7.2857142857142856</v>
      </c>
    </row>
    <row r="438" spans="1:6" x14ac:dyDescent="0.35">
      <c r="A438" s="104">
        <v>44336</v>
      </c>
      <c r="B438" s="199">
        <v>3</v>
      </c>
      <c r="C438" s="220">
        <f t="shared" si="19"/>
        <v>13742</v>
      </c>
      <c r="D438" s="199">
        <v>0</v>
      </c>
      <c r="E438" s="155">
        <f t="shared" si="21"/>
        <v>673</v>
      </c>
      <c r="F438" s="73">
        <f t="shared" si="20"/>
        <v>7</v>
      </c>
    </row>
    <row r="439" spans="1:6" x14ac:dyDescent="0.35">
      <c r="A439" s="104">
        <v>44337</v>
      </c>
      <c r="B439" s="199">
        <v>7</v>
      </c>
      <c r="C439" s="220">
        <f t="shared" si="19"/>
        <v>13749</v>
      </c>
      <c r="D439" s="199">
        <v>0</v>
      </c>
      <c r="E439" s="155">
        <f t="shared" si="21"/>
        <v>673</v>
      </c>
      <c r="F439" s="73">
        <f t="shared" si="20"/>
        <v>6.7142857142857144</v>
      </c>
    </row>
    <row r="440" spans="1:6" x14ac:dyDescent="0.35">
      <c r="A440" s="104">
        <v>44338</v>
      </c>
      <c r="B440" s="199">
        <v>10</v>
      </c>
      <c r="C440" s="220">
        <f t="shared" si="19"/>
        <v>13759</v>
      </c>
      <c r="D440" s="199">
        <v>0</v>
      </c>
      <c r="E440" s="155">
        <f t="shared" si="21"/>
        <v>673</v>
      </c>
      <c r="F440" s="73">
        <f t="shared" si="20"/>
        <v>7.1428571428571432</v>
      </c>
    </row>
    <row r="441" spans="1:6" x14ac:dyDescent="0.35">
      <c r="A441" s="104">
        <v>44339</v>
      </c>
      <c r="B441" s="199">
        <v>3</v>
      </c>
      <c r="C441" s="220">
        <f t="shared" si="19"/>
        <v>13762</v>
      </c>
      <c r="D441" s="199">
        <v>0</v>
      </c>
      <c r="E441" s="155">
        <f t="shared" si="21"/>
        <v>673</v>
      </c>
      <c r="F441" s="73">
        <f t="shared" si="20"/>
        <v>6.4285714285714288</v>
      </c>
    </row>
    <row r="442" spans="1:6" x14ac:dyDescent="0.35">
      <c r="A442" s="104">
        <v>44340</v>
      </c>
      <c r="B442" s="199">
        <v>5</v>
      </c>
      <c r="C442" s="220">
        <f t="shared" si="19"/>
        <v>13767</v>
      </c>
      <c r="D442" s="199">
        <v>0</v>
      </c>
      <c r="E442" s="155">
        <f t="shared" si="21"/>
        <v>673</v>
      </c>
      <c r="F442" s="73">
        <f t="shared" si="20"/>
        <v>6.1428571428571432</v>
      </c>
    </row>
    <row r="443" spans="1:6" x14ac:dyDescent="0.35">
      <c r="A443" s="104">
        <v>44341</v>
      </c>
      <c r="B443" s="199">
        <v>9</v>
      </c>
      <c r="C443" s="220">
        <f t="shared" si="19"/>
        <v>13776</v>
      </c>
      <c r="D443" s="199">
        <v>0</v>
      </c>
      <c r="E443" s="155">
        <f t="shared" si="21"/>
        <v>673</v>
      </c>
      <c r="F443" s="73">
        <f t="shared" si="20"/>
        <v>6.5714285714285712</v>
      </c>
    </row>
    <row r="444" spans="1:6" x14ac:dyDescent="0.35">
      <c r="A444" s="104">
        <v>44342</v>
      </c>
      <c r="B444" s="199">
        <v>6</v>
      </c>
      <c r="C444" s="220">
        <f t="shared" si="19"/>
        <v>13782</v>
      </c>
      <c r="D444" s="199">
        <v>0</v>
      </c>
      <c r="E444" s="155">
        <f t="shared" si="21"/>
        <v>673</v>
      </c>
      <c r="F444" s="73">
        <f t="shared" si="20"/>
        <v>6.1428571428571432</v>
      </c>
    </row>
    <row r="445" spans="1:6" x14ac:dyDescent="0.35">
      <c r="A445" s="104">
        <v>44343</v>
      </c>
      <c r="B445" s="199">
        <v>6</v>
      </c>
      <c r="C445" s="220">
        <f t="shared" si="19"/>
        <v>13788</v>
      </c>
      <c r="D445" s="199">
        <v>0</v>
      </c>
      <c r="E445" s="155">
        <f t="shared" si="21"/>
        <v>673</v>
      </c>
      <c r="F445" s="73">
        <f t="shared" si="20"/>
        <v>6.5714285714285712</v>
      </c>
    </row>
    <row r="446" spans="1:6" x14ac:dyDescent="0.35">
      <c r="A446" s="104">
        <v>44344</v>
      </c>
      <c r="B446" s="199">
        <v>3</v>
      </c>
      <c r="C446" s="220">
        <f t="shared" si="19"/>
        <v>13791</v>
      </c>
      <c r="D446" s="199">
        <v>0</v>
      </c>
      <c r="E446" s="155">
        <f t="shared" si="21"/>
        <v>673</v>
      </c>
      <c r="F446" s="73">
        <f t="shared" si="20"/>
        <v>6</v>
      </c>
    </row>
    <row r="447" spans="1:6" x14ac:dyDescent="0.35">
      <c r="A447" s="104">
        <v>44345</v>
      </c>
      <c r="B447" s="199">
        <v>2</v>
      </c>
      <c r="C447" s="220">
        <f t="shared" si="19"/>
        <v>13793</v>
      </c>
      <c r="D447" s="199">
        <v>0</v>
      </c>
      <c r="E447" s="155">
        <f t="shared" si="21"/>
        <v>673</v>
      </c>
      <c r="F447" s="73">
        <f t="shared" si="20"/>
        <v>4.8571428571428568</v>
      </c>
    </row>
    <row r="448" spans="1:6" x14ac:dyDescent="0.35">
      <c r="A448" s="104">
        <v>44346</v>
      </c>
      <c r="B448" s="199">
        <v>3</v>
      </c>
      <c r="C448" s="220">
        <f t="shared" si="19"/>
        <v>13796</v>
      </c>
      <c r="D448" s="199">
        <v>0</v>
      </c>
      <c r="E448" s="155">
        <f t="shared" si="21"/>
        <v>673</v>
      </c>
      <c r="F448" s="73">
        <f t="shared" si="20"/>
        <v>4.8571428571428568</v>
      </c>
    </row>
    <row r="449" spans="1:6" x14ac:dyDescent="0.35">
      <c r="A449" s="104">
        <v>44347</v>
      </c>
      <c r="B449" s="199">
        <v>3</v>
      </c>
      <c r="C449" s="220">
        <f t="shared" si="19"/>
        <v>13799</v>
      </c>
      <c r="D449" s="199">
        <v>0</v>
      </c>
      <c r="E449" s="155">
        <f t="shared" si="21"/>
        <v>673</v>
      </c>
      <c r="F449" s="73">
        <f t="shared" si="20"/>
        <v>4.5714285714285712</v>
      </c>
    </row>
    <row r="450" spans="1:6" x14ac:dyDescent="0.35">
      <c r="A450" s="104">
        <v>44348</v>
      </c>
      <c r="B450" s="199">
        <v>9</v>
      </c>
      <c r="C450" s="220">
        <f t="shared" si="19"/>
        <v>13808</v>
      </c>
      <c r="D450" s="199">
        <v>0</v>
      </c>
      <c r="E450" s="155">
        <f t="shared" si="21"/>
        <v>673</v>
      </c>
      <c r="F450" s="73">
        <f t="shared" si="20"/>
        <v>4.5714285714285712</v>
      </c>
    </row>
    <row r="451" spans="1:6" x14ac:dyDescent="0.35">
      <c r="A451" s="104">
        <v>44349</v>
      </c>
      <c r="B451" s="199">
        <v>5</v>
      </c>
      <c r="C451" s="220">
        <f t="shared" ref="C451:C514" si="22">B451+C450</f>
        <v>13813</v>
      </c>
      <c r="D451" s="199">
        <v>0</v>
      </c>
      <c r="E451" s="155">
        <f t="shared" si="21"/>
        <v>673</v>
      </c>
      <c r="F451" s="73">
        <f t="shared" si="20"/>
        <v>4.4285714285714288</v>
      </c>
    </row>
    <row r="452" spans="1:6" x14ac:dyDescent="0.35">
      <c r="A452" s="104">
        <v>44350</v>
      </c>
      <c r="B452" s="199">
        <v>4</v>
      </c>
      <c r="C452" s="220">
        <f t="shared" si="22"/>
        <v>13817</v>
      </c>
      <c r="D452" s="199">
        <v>0</v>
      </c>
      <c r="E452" s="155">
        <f t="shared" si="21"/>
        <v>673</v>
      </c>
      <c r="F452" s="73">
        <f t="shared" si="20"/>
        <v>4.1428571428571432</v>
      </c>
    </row>
    <row r="453" spans="1:6" x14ac:dyDescent="0.35">
      <c r="A453" s="104">
        <v>44351</v>
      </c>
      <c r="B453" s="199">
        <v>6</v>
      </c>
      <c r="C453" s="220">
        <f t="shared" si="22"/>
        <v>13823</v>
      </c>
      <c r="D453" s="199">
        <v>0</v>
      </c>
      <c r="E453" s="155">
        <f t="shared" si="21"/>
        <v>673</v>
      </c>
      <c r="F453" s="73">
        <f t="shared" si="20"/>
        <v>4.5714285714285712</v>
      </c>
    </row>
    <row r="454" spans="1:6" x14ac:dyDescent="0.35">
      <c r="A454" s="104">
        <v>44352</v>
      </c>
      <c r="B454" s="199">
        <v>3</v>
      </c>
      <c r="C454" s="220">
        <f t="shared" si="22"/>
        <v>13826</v>
      </c>
      <c r="D454" s="199">
        <v>1</v>
      </c>
      <c r="E454" s="155">
        <f t="shared" si="21"/>
        <v>674</v>
      </c>
      <c r="F454" s="73">
        <f t="shared" si="20"/>
        <v>4.7142857142857144</v>
      </c>
    </row>
    <row r="455" spans="1:6" x14ac:dyDescent="0.35">
      <c r="A455" s="104">
        <v>44353</v>
      </c>
      <c r="B455" s="199">
        <v>9</v>
      </c>
      <c r="C455" s="220">
        <f t="shared" si="22"/>
        <v>13835</v>
      </c>
      <c r="D455" s="199">
        <v>0</v>
      </c>
      <c r="E455" s="155">
        <f t="shared" si="21"/>
        <v>674</v>
      </c>
      <c r="F455" s="73">
        <f t="shared" si="20"/>
        <v>5.5714285714285712</v>
      </c>
    </row>
    <row r="456" spans="1:6" x14ac:dyDescent="0.35">
      <c r="A456" s="104">
        <v>44354</v>
      </c>
      <c r="B456" s="199">
        <v>2</v>
      </c>
      <c r="C456" s="220">
        <f t="shared" si="22"/>
        <v>13837</v>
      </c>
      <c r="D456" s="199">
        <v>0</v>
      </c>
      <c r="E456" s="155">
        <f t="shared" si="21"/>
        <v>674</v>
      </c>
      <c r="F456" s="73">
        <f t="shared" si="20"/>
        <v>5.4285714285714288</v>
      </c>
    </row>
    <row r="457" spans="1:6" x14ac:dyDescent="0.35">
      <c r="A457" s="104">
        <v>44355</v>
      </c>
      <c r="B457" s="199">
        <v>5</v>
      </c>
      <c r="C457" s="220">
        <f t="shared" si="22"/>
        <v>13842</v>
      </c>
      <c r="D457" s="199">
        <v>0</v>
      </c>
      <c r="E457" s="155">
        <f t="shared" si="21"/>
        <v>674</v>
      </c>
      <c r="F457" s="73">
        <f t="shared" si="20"/>
        <v>4.8571428571428568</v>
      </c>
    </row>
    <row r="458" spans="1:6" x14ac:dyDescent="0.35">
      <c r="A458" s="104">
        <v>44356</v>
      </c>
      <c r="B458" s="199">
        <v>3</v>
      </c>
      <c r="C458" s="220">
        <f t="shared" si="22"/>
        <v>13845</v>
      </c>
      <c r="D458" s="199">
        <v>0</v>
      </c>
      <c r="E458" s="155">
        <f t="shared" si="21"/>
        <v>674</v>
      </c>
      <c r="F458" s="73">
        <f t="shared" si="20"/>
        <v>4.5714285714285712</v>
      </c>
    </row>
    <row r="459" spans="1:6" s="155" customFormat="1" x14ac:dyDescent="0.35">
      <c r="A459" s="104">
        <v>44357</v>
      </c>
      <c r="B459" s="199">
        <v>2</v>
      </c>
      <c r="C459" s="220">
        <f t="shared" si="22"/>
        <v>13847</v>
      </c>
      <c r="D459" s="199">
        <v>0</v>
      </c>
      <c r="E459" s="155">
        <f t="shared" si="21"/>
        <v>674</v>
      </c>
      <c r="F459" s="73">
        <f t="shared" si="20"/>
        <v>4.2857142857142856</v>
      </c>
    </row>
    <row r="460" spans="1:6" x14ac:dyDescent="0.35">
      <c r="A460" s="104">
        <v>44358</v>
      </c>
      <c r="B460" s="199">
        <v>3</v>
      </c>
      <c r="C460" s="220">
        <f t="shared" si="22"/>
        <v>13850</v>
      </c>
      <c r="D460" s="199">
        <v>0</v>
      </c>
      <c r="E460" s="155">
        <f t="shared" si="21"/>
        <v>674</v>
      </c>
      <c r="F460" s="73">
        <f t="shared" si="20"/>
        <v>3.8571428571428572</v>
      </c>
    </row>
    <row r="461" spans="1:6" x14ac:dyDescent="0.35">
      <c r="A461" s="104">
        <v>44359</v>
      </c>
      <c r="B461" s="199">
        <v>3</v>
      </c>
      <c r="C461" s="220">
        <f t="shared" si="22"/>
        <v>13853</v>
      </c>
      <c r="D461" s="199">
        <v>0</v>
      </c>
      <c r="E461" s="155">
        <f t="shared" si="21"/>
        <v>674</v>
      </c>
      <c r="F461" s="73">
        <f t="shared" si="20"/>
        <v>3.8571428571428572</v>
      </c>
    </row>
    <row r="462" spans="1:6" x14ac:dyDescent="0.35">
      <c r="A462" s="104">
        <v>44360</v>
      </c>
      <c r="B462" s="199">
        <v>2</v>
      </c>
      <c r="C462" s="220">
        <f t="shared" si="22"/>
        <v>13855</v>
      </c>
      <c r="D462" s="199">
        <v>0</v>
      </c>
      <c r="E462" s="155">
        <f t="shared" si="21"/>
        <v>674</v>
      </c>
      <c r="F462" s="73">
        <f t="shared" si="20"/>
        <v>2.8571428571428572</v>
      </c>
    </row>
    <row r="463" spans="1:6" x14ac:dyDescent="0.35">
      <c r="A463" s="104">
        <v>44361</v>
      </c>
      <c r="B463" s="199">
        <v>2</v>
      </c>
      <c r="C463" s="220">
        <f t="shared" si="22"/>
        <v>13857</v>
      </c>
      <c r="D463" s="199">
        <v>1</v>
      </c>
      <c r="E463" s="160">
        <f t="shared" si="21"/>
        <v>675</v>
      </c>
      <c r="F463" s="73">
        <f t="shared" si="20"/>
        <v>2.8571428571428572</v>
      </c>
    </row>
    <row r="464" spans="1:6" x14ac:dyDescent="0.35">
      <c r="A464" s="104">
        <v>44362</v>
      </c>
      <c r="B464" s="199">
        <v>5</v>
      </c>
      <c r="C464" s="220">
        <f t="shared" si="22"/>
        <v>13862</v>
      </c>
      <c r="D464" s="199">
        <v>0</v>
      </c>
      <c r="E464" s="160">
        <f t="shared" si="21"/>
        <v>675</v>
      </c>
      <c r="F464" s="73">
        <f t="shared" ref="F464:F527" si="23">AVERAGE(B458:B464)</f>
        <v>2.8571428571428572</v>
      </c>
    </row>
    <row r="465" spans="1:6" x14ac:dyDescent="0.35">
      <c r="A465" s="104">
        <v>44363</v>
      </c>
      <c r="B465" s="199">
        <v>3</v>
      </c>
      <c r="C465" s="220">
        <f t="shared" si="22"/>
        <v>13865</v>
      </c>
      <c r="D465" s="199">
        <v>0</v>
      </c>
      <c r="E465" s="160">
        <f t="shared" si="21"/>
        <v>675</v>
      </c>
      <c r="F465" s="73">
        <f t="shared" si="23"/>
        <v>2.8571428571428572</v>
      </c>
    </row>
    <row r="466" spans="1:6" x14ac:dyDescent="0.35">
      <c r="A466" s="104">
        <v>44364</v>
      </c>
      <c r="B466" s="199">
        <v>3</v>
      </c>
      <c r="C466" s="220">
        <f t="shared" si="22"/>
        <v>13868</v>
      </c>
      <c r="D466" s="199">
        <v>0</v>
      </c>
      <c r="E466" s="160">
        <f t="shared" si="21"/>
        <v>675</v>
      </c>
      <c r="F466" s="73">
        <f t="shared" si="23"/>
        <v>3</v>
      </c>
    </row>
    <row r="467" spans="1:6" x14ac:dyDescent="0.35">
      <c r="A467" s="104">
        <v>44365</v>
      </c>
      <c r="B467" s="199">
        <v>6</v>
      </c>
      <c r="C467" s="220">
        <f t="shared" si="22"/>
        <v>13874</v>
      </c>
      <c r="D467" s="199">
        <v>0</v>
      </c>
      <c r="E467" s="160">
        <f t="shared" si="21"/>
        <v>675</v>
      </c>
      <c r="F467" s="73">
        <f t="shared" si="23"/>
        <v>3.4285714285714284</v>
      </c>
    </row>
    <row r="468" spans="1:6" x14ac:dyDescent="0.35">
      <c r="A468" s="104">
        <v>44366</v>
      </c>
      <c r="B468" s="199">
        <v>2</v>
      </c>
      <c r="C468" s="220">
        <f t="shared" si="22"/>
        <v>13876</v>
      </c>
      <c r="D468" s="199">
        <v>0</v>
      </c>
      <c r="E468" s="160">
        <f t="shared" si="21"/>
        <v>675</v>
      </c>
      <c r="F468" s="73">
        <f t="shared" si="23"/>
        <v>3.2857142857142856</v>
      </c>
    </row>
    <row r="469" spans="1:6" x14ac:dyDescent="0.35">
      <c r="A469" s="104">
        <v>44367</v>
      </c>
      <c r="B469" s="199">
        <v>3</v>
      </c>
      <c r="C469" s="220">
        <f t="shared" si="22"/>
        <v>13879</v>
      </c>
      <c r="D469" s="199">
        <v>0</v>
      </c>
      <c r="E469" s="160">
        <f t="shared" si="21"/>
        <v>675</v>
      </c>
      <c r="F469" s="73">
        <f t="shared" si="23"/>
        <v>3.4285714285714284</v>
      </c>
    </row>
    <row r="470" spans="1:6" x14ac:dyDescent="0.35">
      <c r="A470" s="104">
        <v>44368</v>
      </c>
      <c r="B470" s="199">
        <v>3</v>
      </c>
      <c r="C470" s="220">
        <f t="shared" si="22"/>
        <v>13882</v>
      </c>
      <c r="D470" s="199">
        <v>0</v>
      </c>
      <c r="E470" s="160">
        <f t="shared" si="21"/>
        <v>675</v>
      </c>
      <c r="F470" s="73">
        <f t="shared" si="23"/>
        <v>3.5714285714285716</v>
      </c>
    </row>
    <row r="471" spans="1:6" x14ac:dyDescent="0.35">
      <c r="A471" s="104">
        <v>44369</v>
      </c>
      <c r="B471" s="199">
        <v>2</v>
      </c>
      <c r="C471" s="220">
        <f t="shared" si="22"/>
        <v>13884</v>
      </c>
      <c r="D471" s="199">
        <v>0</v>
      </c>
      <c r="E471" s="160">
        <f t="shared" si="21"/>
        <v>675</v>
      </c>
      <c r="F471" s="73">
        <f t="shared" si="23"/>
        <v>3.1428571428571428</v>
      </c>
    </row>
    <row r="472" spans="1:6" x14ac:dyDescent="0.35">
      <c r="A472" s="104">
        <v>44370</v>
      </c>
      <c r="B472" s="199">
        <v>0</v>
      </c>
      <c r="C472" s="220">
        <f t="shared" si="22"/>
        <v>13884</v>
      </c>
      <c r="D472" s="199">
        <v>0</v>
      </c>
      <c r="E472" s="160">
        <f t="shared" si="21"/>
        <v>675</v>
      </c>
      <c r="F472" s="73">
        <f t="shared" si="23"/>
        <v>2.7142857142857144</v>
      </c>
    </row>
    <row r="473" spans="1:6" x14ac:dyDescent="0.35">
      <c r="A473" s="104">
        <v>44371</v>
      </c>
      <c r="B473" s="199">
        <v>1</v>
      </c>
      <c r="C473" s="220">
        <f t="shared" si="22"/>
        <v>13885</v>
      </c>
      <c r="D473" s="199">
        <v>0</v>
      </c>
      <c r="E473" s="160">
        <f t="shared" si="21"/>
        <v>675</v>
      </c>
      <c r="F473" s="73">
        <f t="shared" si="23"/>
        <v>2.4285714285714284</v>
      </c>
    </row>
    <row r="474" spans="1:6" x14ac:dyDescent="0.35">
      <c r="A474" s="104">
        <v>44372</v>
      </c>
      <c r="B474" s="199">
        <v>2</v>
      </c>
      <c r="C474" s="220">
        <f t="shared" si="22"/>
        <v>13887</v>
      </c>
      <c r="D474" s="199">
        <v>0</v>
      </c>
      <c r="E474" s="160">
        <f t="shared" si="21"/>
        <v>675</v>
      </c>
      <c r="F474" s="73">
        <f t="shared" si="23"/>
        <v>1.8571428571428572</v>
      </c>
    </row>
    <row r="475" spans="1:6" x14ac:dyDescent="0.35">
      <c r="A475" s="104">
        <v>44373</v>
      </c>
      <c r="B475" s="199">
        <v>1</v>
      </c>
      <c r="C475" s="220">
        <f t="shared" si="22"/>
        <v>13888</v>
      </c>
      <c r="D475" s="199">
        <v>0</v>
      </c>
      <c r="E475" s="160">
        <f t="shared" si="21"/>
        <v>675</v>
      </c>
      <c r="F475" s="73">
        <f t="shared" si="23"/>
        <v>1.7142857142857142</v>
      </c>
    </row>
    <row r="476" spans="1:6" x14ac:dyDescent="0.35">
      <c r="A476" s="104">
        <v>44374</v>
      </c>
      <c r="B476" s="199">
        <v>2</v>
      </c>
      <c r="C476" s="220">
        <f t="shared" si="22"/>
        <v>13890</v>
      </c>
      <c r="D476" s="199">
        <v>0</v>
      </c>
      <c r="E476" s="160">
        <f t="shared" si="21"/>
        <v>675</v>
      </c>
      <c r="F476" s="73">
        <f t="shared" si="23"/>
        <v>1.5714285714285714</v>
      </c>
    </row>
    <row r="477" spans="1:6" x14ac:dyDescent="0.35">
      <c r="A477" s="104">
        <v>44375</v>
      </c>
      <c r="B477" s="199">
        <v>2</v>
      </c>
      <c r="C477" s="220">
        <f t="shared" si="22"/>
        <v>13892</v>
      </c>
      <c r="D477" s="199">
        <v>0</v>
      </c>
      <c r="E477" s="160">
        <f t="shared" si="21"/>
        <v>675</v>
      </c>
      <c r="F477" s="73">
        <f t="shared" si="23"/>
        <v>1.4285714285714286</v>
      </c>
    </row>
    <row r="478" spans="1:6" x14ac:dyDescent="0.35">
      <c r="A478" s="104">
        <v>44376</v>
      </c>
      <c r="B478" s="199">
        <v>4</v>
      </c>
      <c r="C478" s="220">
        <f t="shared" si="22"/>
        <v>13896</v>
      </c>
      <c r="D478" s="199">
        <v>0</v>
      </c>
      <c r="E478" s="160">
        <f t="shared" si="21"/>
        <v>675</v>
      </c>
      <c r="F478" s="73">
        <f t="shared" si="23"/>
        <v>1.7142857142857142</v>
      </c>
    </row>
    <row r="479" spans="1:6" x14ac:dyDescent="0.35">
      <c r="A479" s="104">
        <v>44377</v>
      </c>
      <c r="B479" s="199">
        <v>2</v>
      </c>
      <c r="C479" s="220">
        <f t="shared" si="22"/>
        <v>13898</v>
      </c>
      <c r="D479" s="199">
        <v>1</v>
      </c>
      <c r="E479" s="160">
        <f t="shared" si="21"/>
        <v>676</v>
      </c>
      <c r="F479" s="73">
        <f t="shared" si="23"/>
        <v>2</v>
      </c>
    </row>
    <row r="480" spans="1:6" x14ac:dyDescent="0.35">
      <c r="A480" s="104">
        <v>44378</v>
      </c>
      <c r="B480" s="199">
        <v>1</v>
      </c>
      <c r="C480" s="220">
        <f t="shared" si="22"/>
        <v>13899</v>
      </c>
      <c r="D480" s="199">
        <v>0</v>
      </c>
      <c r="E480" s="160">
        <f t="shared" si="21"/>
        <v>676</v>
      </c>
      <c r="F480" s="73">
        <f t="shared" si="23"/>
        <v>2</v>
      </c>
    </row>
    <row r="481" spans="1:6" x14ac:dyDescent="0.35">
      <c r="A481" s="104">
        <v>44379</v>
      </c>
      <c r="B481" s="199">
        <v>1</v>
      </c>
      <c r="C481" s="220">
        <f t="shared" si="22"/>
        <v>13900</v>
      </c>
      <c r="D481" s="199">
        <v>0</v>
      </c>
      <c r="E481" s="160">
        <f t="shared" si="21"/>
        <v>676</v>
      </c>
      <c r="F481" s="73">
        <f t="shared" si="23"/>
        <v>1.8571428571428572</v>
      </c>
    </row>
    <row r="482" spans="1:6" x14ac:dyDescent="0.35">
      <c r="A482" s="104">
        <v>44380</v>
      </c>
      <c r="B482" s="199">
        <v>1</v>
      </c>
      <c r="C482" s="220">
        <f t="shared" si="22"/>
        <v>13901</v>
      </c>
      <c r="D482" s="199">
        <v>0</v>
      </c>
      <c r="E482" s="160">
        <f t="shared" si="21"/>
        <v>676</v>
      </c>
      <c r="F482" s="73">
        <f t="shared" si="23"/>
        <v>1.8571428571428572</v>
      </c>
    </row>
    <row r="483" spans="1:6" x14ac:dyDescent="0.35">
      <c r="A483" s="104">
        <v>44381</v>
      </c>
      <c r="B483" s="199">
        <v>3</v>
      </c>
      <c r="C483" s="220">
        <f t="shared" si="22"/>
        <v>13904</v>
      </c>
      <c r="D483" s="199">
        <v>0</v>
      </c>
      <c r="E483" s="160">
        <f t="shared" si="21"/>
        <v>676</v>
      </c>
      <c r="F483" s="73">
        <f t="shared" si="23"/>
        <v>2</v>
      </c>
    </row>
    <row r="484" spans="1:6" x14ac:dyDescent="0.35">
      <c r="A484" s="25">
        <v>44382</v>
      </c>
      <c r="B484" s="199">
        <v>2</v>
      </c>
      <c r="C484" s="220">
        <f t="shared" si="22"/>
        <v>13906</v>
      </c>
      <c r="D484" s="199">
        <v>0</v>
      </c>
      <c r="E484" s="160">
        <f t="shared" si="21"/>
        <v>676</v>
      </c>
      <c r="F484" s="73">
        <f t="shared" si="23"/>
        <v>2</v>
      </c>
    </row>
    <row r="485" spans="1:6" x14ac:dyDescent="0.35">
      <c r="A485" s="104">
        <v>44383</v>
      </c>
      <c r="B485" s="199">
        <v>0</v>
      </c>
      <c r="C485" s="220">
        <f t="shared" si="22"/>
        <v>13906</v>
      </c>
      <c r="D485" s="199">
        <v>0</v>
      </c>
      <c r="E485" s="160">
        <f>D485+E484</f>
        <v>676</v>
      </c>
      <c r="F485" s="73">
        <f t="shared" si="23"/>
        <v>1.4285714285714286</v>
      </c>
    </row>
    <row r="486" spans="1:6" x14ac:dyDescent="0.35">
      <c r="A486" s="104">
        <v>44384</v>
      </c>
      <c r="B486" s="199">
        <v>1</v>
      </c>
      <c r="C486" s="220">
        <f t="shared" si="22"/>
        <v>13907</v>
      </c>
      <c r="D486" s="199">
        <v>0</v>
      </c>
      <c r="E486" s="160">
        <f>D486+E485</f>
        <v>676</v>
      </c>
      <c r="F486" s="73">
        <f t="shared" si="23"/>
        <v>1.2857142857142858</v>
      </c>
    </row>
    <row r="487" spans="1:6" x14ac:dyDescent="0.35">
      <c r="A487" s="104">
        <v>44385</v>
      </c>
      <c r="B487" s="199">
        <v>1</v>
      </c>
      <c r="C487" s="220">
        <f t="shared" si="22"/>
        <v>13908</v>
      </c>
      <c r="D487" s="199">
        <v>0</v>
      </c>
      <c r="E487" s="160">
        <f t="shared" si="21"/>
        <v>676</v>
      </c>
      <c r="F487" s="73">
        <f t="shared" si="23"/>
        <v>1.2857142857142858</v>
      </c>
    </row>
    <row r="488" spans="1:6" x14ac:dyDescent="0.35">
      <c r="A488" s="104">
        <v>44386</v>
      </c>
      <c r="B488" s="199">
        <v>1</v>
      </c>
      <c r="C488" s="220">
        <f t="shared" si="22"/>
        <v>13909</v>
      </c>
      <c r="D488" s="199">
        <v>0</v>
      </c>
      <c r="E488" s="160">
        <f t="shared" si="21"/>
        <v>676</v>
      </c>
      <c r="F488" s="73">
        <f t="shared" si="23"/>
        <v>1.2857142857142858</v>
      </c>
    </row>
    <row r="489" spans="1:6" x14ac:dyDescent="0.35">
      <c r="A489" s="104">
        <v>44387</v>
      </c>
      <c r="B489" s="199">
        <v>1</v>
      </c>
      <c r="C489" s="220">
        <f t="shared" si="22"/>
        <v>13910</v>
      </c>
      <c r="D489" s="199">
        <v>0</v>
      </c>
      <c r="E489" s="160">
        <f t="shared" si="21"/>
        <v>676</v>
      </c>
      <c r="F489" s="73">
        <f t="shared" si="23"/>
        <v>1.2857142857142858</v>
      </c>
    </row>
    <row r="490" spans="1:6" x14ac:dyDescent="0.35">
      <c r="A490" s="104">
        <v>44388</v>
      </c>
      <c r="B490" s="199">
        <v>1</v>
      </c>
      <c r="C490" s="220">
        <f t="shared" si="22"/>
        <v>13911</v>
      </c>
      <c r="D490" s="199">
        <v>0</v>
      </c>
      <c r="E490" s="160">
        <f t="shared" si="21"/>
        <v>676</v>
      </c>
      <c r="F490" s="73">
        <f t="shared" si="23"/>
        <v>1</v>
      </c>
    </row>
    <row r="491" spans="1:6" x14ac:dyDescent="0.35">
      <c r="A491" s="104">
        <v>44389</v>
      </c>
      <c r="B491" s="199">
        <v>4</v>
      </c>
      <c r="C491" s="220">
        <f t="shared" si="22"/>
        <v>13915</v>
      </c>
      <c r="D491" s="199">
        <v>0</v>
      </c>
      <c r="E491" s="175">
        <f t="shared" si="21"/>
        <v>676</v>
      </c>
      <c r="F491" s="73">
        <f t="shared" si="23"/>
        <v>1.2857142857142858</v>
      </c>
    </row>
    <row r="492" spans="1:6" x14ac:dyDescent="0.35">
      <c r="A492" s="104">
        <v>44390</v>
      </c>
      <c r="B492" s="199">
        <v>3</v>
      </c>
      <c r="C492" s="220">
        <f t="shared" si="22"/>
        <v>13918</v>
      </c>
      <c r="D492" s="199">
        <v>0</v>
      </c>
      <c r="E492" s="175">
        <f t="shared" ref="E492:E510" si="24">D492+E491</f>
        <v>676</v>
      </c>
      <c r="F492" s="73">
        <f t="shared" si="23"/>
        <v>1.7142857142857142</v>
      </c>
    </row>
    <row r="493" spans="1:6" x14ac:dyDescent="0.35">
      <c r="A493" s="104">
        <v>44391</v>
      </c>
      <c r="B493" s="199">
        <v>1</v>
      </c>
      <c r="C493" s="220">
        <f t="shared" si="22"/>
        <v>13919</v>
      </c>
      <c r="D493" s="199">
        <v>0</v>
      </c>
      <c r="E493" s="175">
        <f t="shared" si="24"/>
        <v>676</v>
      </c>
      <c r="F493" s="73">
        <f t="shared" si="23"/>
        <v>1.7142857142857142</v>
      </c>
    </row>
    <row r="494" spans="1:6" x14ac:dyDescent="0.35">
      <c r="A494" s="104">
        <v>44392</v>
      </c>
      <c r="B494" s="199">
        <v>3</v>
      </c>
      <c r="C494" s="220">
        <f t="shared" si="22"/>
        <v>13922</v>
      </c>
      <c r="D494" s="199">
        <v>0</v>
      </c>
      <c r="E494" s="175">
        <f t="shared" si="24"/>
        <v>676</v>
      </c>
      <c r="F494" s="73">
        <f t="shared" si="23"/>
        <v>2</v>
      </c>
    </row>
    <row r="495" spans="1:6" x14ac:dyDescent="0.35">
      <c r="A495" s="104">
        <v>44393</v>
      </c>
      <c r="B495" s="199">
        <v>3</v>
      </c>
      <c r="C495" s="220">
        <f t="shared" si="22"/>
        <v>13925</v>
      </c>
      <c r="D495" s="199">
        <v>0</v>
      </c>
      <c r="E495" s="175">
        <f t="shared" si="24"/>
        <v>676</v>
      </c>
      <c r="F495" s="73">
        <f t="shared" si="23"/>
        <v>2.2857142857142856</v>
      </c>
    </row>
    <row r="496" spans="1:6" x14ac:dyDescent="0.35">
      <c r="A496" s="104">
        <v>44394</v>
      </c>
      <c r="B496" s="199">
        <v>5</v>
      </c>
      <c r="C496" s="220">
        <f t="shared" si="22"/>
        <v>13930</v>
      </c>
      <c r="D496" s="199">
        <v>2</v>
      </c>
      <c r="E496" s="175">
        <f t="shared" si="24"/>
        <v>678</v>
      </c>
      <c r="F496" s="73">
        <f t="shared" si="23"/>
        <v>2.8571428571428572</v>
      </c>
    </row>
    <row r="497" spans="1:6" x14ac:dyDescent="0.35">
      <c r="A497" s="104">
        <v>44395</v>
      </c>
      <c r="B497" s="199">
        <v>2</v>
      </c>
      <c r="C497" s="220">
        <f t="shared" si="22"/>
        <v>13932</v>
      </c>
      <c r="D497" s="199">
        <v>0</v>
      </c>
      <c r="E497" s="175">
        <f t="shared" si="24"/>
        <v>678</v>
      </c>
      <c r="F497" s="73">
        <f t="shared" si="23"/>
        <v>3</v>
      </c>
    </row>
    <row r="498" spans="1:6" x14ac:dyDescent="0.35">
      <c r="A498" s="104">
        <v>44396</v>
      </c>
      <c r="B498" s="199">
        <v>4</v>
      </c>
      <c r="C498" s="220">
        <f t="shared" si="22"/>
        <v>13936</v>
      </c>
      <c r="D498" s="199">
        <v>0</v>
      </c>
      <c r="E498" s="175">
        <f t="shared" si="24"/>
        <v>678</v>
      </c>
      <c r="F498" s="73">
        <f t="shared" si="23"/>
        <v>3</v>
      </c>
    </row>
    <row r="499" spans="1:6" x14ac:dyDescent="0.35">
      <c r="A499" s="104">
        <v>44397</v>
      </c>
      <c r="B499" s="199">
        <v>4</v>
      </c>
      <c r="C499" s="220">
        <f t="shared" si="22"/>
        <v>13940</v>
      </c>
      <c r="D499" s="199">
        <v>0</v>
      </c>
      <c r="E499" s="175">
        <f t="shared" si="24"/>
        <v>678</v>
      </c>
      <c r="F499" s="73">
        <f t="shared" si="23"/>
        <v>3.1428571428571428</v>
      </c>
    </row>
    <row r="500" spans="1:6" x14ac:dyDescent="0.35">
      <c r="A500" s="104">
        <v>44398</v>
      </c>
      <c r="B500" s="199">
        <v>1</v>
      </c>
      <c r="C500" s="220">
        <f t="shared" si="22"/>
        <v>13941</v>
      </c>
      <c r="D500" s="199">
        <v>0</v>
      </c>
      <c r="E500" s="175">
        <f t="shared" si="24"/>
        <v>678</v>
      </c>
      <c r="F500" s="73">
        <f t="shared" si="23"/>
        <v>3.1428571428571428</v>
      </c>
    </row>
    <row r="501" spans="1:6" x14ac:dyDescent="0.35">
      <c r="A501" s="104">
        <v>44399</v>
      </c>
      <c r="B501" s="199">
        <v>6</v>
      </c>
      <c r="C501" s="220">
        <f t="shared" si="22"/>
        <v>13947</v>
      </c>
      <c r="D501" s="199">
        <v>0</v>
      </c>
      <c r="E501" s="175">
        <f t="shared" si="24"/>
        <v>678</v>
      </c>
      <c r="F501" s="73">
        <f t="shared" si="23"/>
        <v>3.5714285714285716</v>
      </c>
    </row>
    <row r="502" spans="1:6" x14ac:dyDescent="0.35">
      <c r="A502" s="104">
        <v>44400</v>
      </c>
      <c r="B502" s="199">
        <v>3</v>
      </c>
      <c r="C502" s="220">
        <f t="shared" si="22"/>
        <v>13950</v>
      </c>
      <c r="D502" s="199">
        <v>0</v>
      </c>
      <c r="E502" s="175">
        <f t="shared" si="24"/>
        <v>678</v>
      </c>
      <c r="F502" s="73">
        <f t="shared" si="23"/>
        <v>3.5714285714285716</v>
      </c>
    </row>
    <row r="503" spans="1:6" x14ac:dyDescent="0.35">
      <c r="A503" s="104">
        <v>44401</v>
      </c>
      <c r="B503" s="199">
        <v>9</v>
      </c>
      <c r="C503" s="220">
        <f t="shared" si="22"/>
        <v>13959</v>
      </c>
      <c r="D503" s="199">
        <v>0</v>
      </c>
      <c r="E503" s="175">
        <f t="shared" si="24"/>
        <v>678</v>
      </c>
      <c r="F503" s="73">
        <f t="shared" si="23"/>
        <v>4.1428571428571432</v>
      </c>
    </row>
    <row r="504" spans="1:6" x14ac:dyDescent="0.35">
      <c r="A504" s="104">
        <v>44402</v>
      </c>
      <c r="B504" s="199">
        <v>3</v>
      </c>
      <c r="C504" s="220">
        <f t="shared" si="22"/>
        <v>13962</v>
      </c>
      <c r="D504" s="199">
        <v>0</v>
      </c>
      <c r="E504" s="175">
        <f t="shared" si="24"/>
        <v>678</v>
      </c>
      <c r="F504" s="73">
        <f t="shared" si="23"/>
        <v>4.2857142857142856</v>
      </c>
    </row>
    <row r="505" spans="1:6" x14ac:dyDescent="0.35">
      <c r="A505" s="104">
        <v>44403</v>
      </c>
      <c r="B505" s="199">
        <v>5</v>
      </c>
      <c r="C505" s="220">
        <f t="shared" si="22"/>
        <v>13967</v>
      </c>
      <c r="D505" s="199">
        <v>0</v>
      </c>
      <c r="E505" s="175">
        <f t="shared" si="24"/>
        <v>678</v>
      </c>
      <c r="F505" s="73">
        <f t="shared" si="23"/>
        <v>4.4285714285714288</v>
      </c>
    </row>
    <row r="506" spans="1:6" x14ac:dyDescent="0.35">
      <c r="A506" s="104">
        <v>44404</v>
      </c>
      <c r="B506" s="199">
        <v>3</v>
      </c>
      <c r="C506" s="220">
        <f t="shared" si="22"/>
        <v>13970</v>
      </c>
      <c r="D506" s="199">
        <v>1</v>
      </c>
      <c r="E506" s="175">
        <f t="shared" si="24"/>
        <v>679</v>
      </c>
      <c r="F506" s="73">
        <f t="shared" si="23"/>
        <v>4.2857142857142856</v>
      </c>
    </row>
    <row r="507" spans="1:6" x14ac:dyDescent="0.35">
      <c r="A507" s="104">
        <v>44405</v>
      </c>
      <c r="B507" s="199">
        <v>1</v>
      </c>
      <c r="C507" s="220">
        <f t="shared" si="22"/>
        <v>13971</v>
      </c>
      <c r="D507" s="199">
        <v>0</v>
      </c>
      <c r="E507" s="175">
        <f t="shared" si="24"/>
        <v>679</v>
      </c>
      <c r="F507" s="73">
        <f t="shared" si="23"/>
        <v>4.2857142857142856</v>
      </c>
    </row>
    <row r="508" spans="1:6" x14ac:dyDescent="0.35">
      <c r="A508" s="104">
        <v>44406</v>
      </c>
      <c r="B508" s="199">
        <v>3</v>
      </c>
      <c r="C508" s="220">
        <f t="shared" si="22"/>
        <v>13974</v>
      </c>
      <c r="D508" s="199">
        <v>0</v>
      </c>
      <c r="E508" s="175">
        <f t="shared" si="24"/>
        <v>679</v>
      </c>
      <c r="F508" s="73">
        <f t="shared" si="23"/>
        <v>3.8571428571428572</v>
      </c>
    </row>
    <row r="509" spans="1:6" x14ac:dyDescent="0.35">
      <c r="A509" s="104">
        <v>44407</v>
      </c>
      <c r="B509" s="199">
        <v>1</v>
      </c>
      <c r="C509" s="220">
        <f t="shared" si="22"/>
        <v>13975</v>
      </c>
      <c r="D509" s="199">
        <v>0</v>
      </c>
      <c r="E509" s="175">
        <f t="shared" si="24"/>
        <v>679</v>
      </c>
      <c r="F509" s="73">
        <f t="shared" si="23"/>
        <v>3.5714285714285716</v>
      </c>
    </row>
    <row r="510" spans="1:6" x14ac:dyDescent="0.35">
      <c r="A510" s="104">
        <v>44408</v>
      </c>
      <c r="B510" s="199">
        <v>0</v>
      </c>
      <c r="C510" s="220">
        <f t="shared" si="22"/>
        <v>13975</v>
      </c>
      <c r="D510" s="199">
        <v>0</v>
      </c>
      <c r="E510" s="175">
        <f t="shared" si="24"/>
        <v>679</v>
      </c>
      <c r="F510" s="73">
        <f t="shared" si="23"/>
        <v>2.2857142857142856</v>
      </c>
    </row>
    <row r="511" spans="1:6" x14ac:dyDescent="0.35">
      <c r="A511" s="104">
        <v>44409</v>
      </c>
      <c r="B511" s="199">
        <v>2</v>
      </c>
      <c r="C511" s="220">
        <f t="shared" si="22"/>
        <v>13977</v>
      </c>
      <c r="D511" s="199">
        <v>1</v>
      </c>
      <c r="E511" s="175">
        <f t="shared" ref="E511:E542" si="25">D511+E510</f>
        <v>680</v>
      </c>
      <c r="F511" s="73">
        <f t="shared" si="23"/>
        <v>2.1428571428571428</v>
      </c>
    </row>
    <row r="512" spans="1:6" x14ac:dyDescent="0.35">
      <c r="A512" s="104">
        <v>44410</v>
      </c>
      <c r="B512" s="199">
        <v>2</v>
      </c>
      <c r="C512" s="220">
        <f t="shared" si="22"/>
        <v>13979</v>
      </c>
      <c r="D512" s="199">
        <v>0</v>
      </c>
      <c r="E512" s="175">
        <f t="shared" si="25"/>
        <v>680</v>
      </c>
      <c r="F512" s="73">
        <f t="shared" si="23"/>
        <v>1.7142857142857142</v>
      </c>
    </row>
    <row r="513" spans="1:6" x14ac:dyDescent="0.35">
      <c r="A513" s="104">
        <v>44411</v>
      </c>
      <c r="B513" s="199">
        <v>3</v>
      </c>
      <c r="C513" s="220">
        <f t="shared" si="22"/>
        <v>13982</v>
      </c>
      <c r="D513" s="199">
        <v>0</v>
      </c>
      <c r="E513" s="175">
        <f t="shared" si="25"/>
        <v>680</v>
      </c>
      <c r="F513" s="73">
        <f t="shared" si="23"/>
        <v>1.7142857142857142</v>
      </c>
    </row>
    <row r="514" spans="1:6" x14ac:dyDescent="0.35">
      <c r="A514" s="104">
        <v>44412</v>
      </c>
      <c r="B514" s="199">
        <v>2</v>
      </c>
      <c r="C514" s="220">
        <f t="shared" si="22"/>
        <v>13984</v>
      </c>
      <c r="D514" s="199">
        <v>0</v>
      </c>
      <c r="E514" s="175">
        <f t="shared" si="25"/>
        <v>680</v>
      </c>
      <c r="F514" s="73">
        <f t="shared" si="23"/>
        <v>1.8571428571428572</v>
      </c>
    </row>
    <row r="515" spans="1:6" x14ac:dyDescent="0.35">
      <c r="A515" s="104">
        <v>44413</v>
      </c>
      <c r="B515" s="199">
        <v>3</v>
      </c>
      <c r="C515" s="220">
        <f t="shared" ref="C515:C578" si="26">B515+C514</f>
        <v>13987</v>
      </c>
      <c r="D515" s="199">
        <v>0</v>
      </c>
      <c r="E515" s="175">
        <f t="shared" si="25"/>
        <v>680</v>
      </c>
      <c r="F515" s="73">
        <f t="shared" si="23"/>
        <v>1.8571428571428572</v>
      </c>
    </row>
    <row r="516" spans="1:6" x14ac:dyDescent="0.35">
      <c r="A516" s="104">
        <v>44414</v>
      </c>
      <c r="B516" s="199">
        <v>4</v>
      </c>
      <c r="C516" s="220">
        <f t="shared" si="26"/>
        <v>13991</v>
      </c>
      <c r="D516" s="199">
        <v>0</v>
      </c>
      <c r="E516" s="175">
        <f t="shared" si="25"/>
        <v>680</v>
      </c>
      <c r="F516" s="73">
        <f t="shared" si="23"/>
        <v>2.2857142857142856</v>
      </c>
    </row>
    <row r="517" spans="1:6" x14ac:dyDescent="0.35">
      <c r="A517" s="104">
        <v>44415</v>
      </c>
      <c r="B517" s="199">
        <v>6</v>
      </c>
      <c r="C517" s="220">
        <f t="shared" si="26"/>
        <v>13997</v>
      </c>
      <c r="D517" s="199">
        <v>1</v>
      </c>
      <c r="E517" s="175">
        <f t="shared" si="25"/>
        <v>681</v>
      </c>
      <c r="F517" s="73">
        <f t="shared" si="23"/>
        <v>3.1428571428571428</v>
      </c>
    </row>
    <row r="518" spans="1:6" x14ac:dyDescent="0.35">
      <c r="A518" s="104">
        <v>44416</v>
      </c>
      <c r="B518" s="199">
        <v>6</v>
      </c>
      <c r="C518" s="220">
        <f t="shared" si="26"/>
        <v>14003</v>
      </c>
      <c r="D518" s="199">
        <v>0</v>
      </c>
      <c r="E518" s="175">
        <f t="shared" si="25"/>
        <v>681</v>
      </c>
      <c r="F518" s="73">
        <f t="shared" si="23"/>
        <v>3.7142857142857144</v>
      </c>
    </row>
    <row r="519" spans="1:6" x14ac:dyDescent="0.35">
      <c r="A519" s="104">
        <v>44417</v>
      </c>
      <c r="B519" s="199">
        <v>6</v>
      </c>
      <c r="C519" s="220">
        <f t="shared" si="26"/>
        <v>14009</v>
      </c>
      <c r="D519" s="199">
        <v>1</v>
      </c>
      <c r="E519" s="175">
        <f t="shared" si="25"/>
        <v>682</v>
      </c>
      <c r="F519" s="73">
        <f t="shared" si="23"/>
        <v>4.2857142857142856</v>
      </c>
    </row>
    <row r="520" spans="1:6" x14ac:dyDescent="0.35">
      <c r="A520" s="104">
        <v>44418</v>
      </c>
      <c r="B520" s="199">
        <v>6</v>
      </c>
      <c r="C520" s="220">
        <f t="shared" si="26"/>
        <v>14015</v>
      </c>
      <c r="D520" s="199">
        <v>1</v>
      </c>
      <c r="E520" s="175">
        <f t="shared" si="25"/>
        <v>683</v>
      </c>
      <c r="F520" s="73">
        <f t="shared" si="23"/>
        <v>4.7142857142857144</v>
      </c>
    </row>
    <row r="521" spans="1:6" x14ac:dyDescent="0.35">
      <c r="A521" s="104">
        <v>44419</v>
      </c>
      <c r="B521" s="199">
        <v>9</v>
      </c>
      <c r="C521" s="220">
        <f t="shared" si="26"/>
        <v>14024</v>
      </c>
      <c r="D521" s="199">
        <v>0</v>
      </c>
      <c r="E521" s="175">
        <f t="shared" si="25"/>
        <v>683</v>
      </c>
      <c r="F521" s="73">
        <f t="shared" si="23"/>
        <v>5.7142857142857144</v>
      </c>
    </row>
    <row r="522" spans="1:6" s="175" customFormat="1" x14ac:dyDescent="0.35">
      <c r="A522" s="104">
        <v>44420</v>
      </c>
      <c r="B522" s="199">
        <v>6</v>
      </c>
      <c r="C522" s="220">
        <f t="shared" si="26"/>
        <v>14030</v>
      </c>
      <c r="D522" s="199">
        <v>2</v>
      </c>
      <c r="E522" s="175">
        <f t="shared" si="25"/>
        <v>685</v>
      </c>
      <c r="F522" s="73">
        <f t="shared" si="23"/>
        <v>6.1428571428571432</v>
      </c>
    </row>
    <row r="523" spans="1:6" x14ac:dyDescent="0.35">
      <c r="A523" s="104">
        <v>44421</v>
      </c>
      <c r="B523" s="199">
        <v>4</v>
      </c>
      <c r="C523" s="220">
        <f t="shared" si="26"/>
        <v>14034</v>
      </c>
      <c r="D523" s="199">
        <v>0</v>
      </c>
      <c r="E523" s="175">
        <f t="shared" si="25"/>
        <v>685</v>
      </c>
      <c r="F523" s="73">
        <f t="shared" si="23"/>
        <v>6.1428571428571432</v>
      </c>
    </row>
    <row r="524" spans="1:6" x14ac:dyDescent="0.35">
      <c r="A524" s="104">
        <v>44422</v>
      </c>
      <c r="B524" s="199">
        <v>3</v>
      </c>
      <c r="C524" s="220">
        <f t="shared" si="26"/>
        <v>14037</v>
      </c>
      <c r="D524" s="199">
        <v>0</v>
      </c>
      <c r="E524" s="175">
        <f t="shared" si="25"/>
        <v>685</v>
      </c>
      <c r="F524" s="73">
        <f t="shared" si="23"/>
        <v>5.7142857142857144</v>
      </c>
    </row>
    <row r="525" spans="1:6" x14ac:dyDescent="0.35">
      <c r="A525" s="104">
        <v>44423</v>
      </c>
      <c r="B525" s="199">
        <v>4</v>
      </c>
      <c r="C525" s="220">
        <f t="shared" si="26"/>
        <v>14041</v>
      </c>
      <c r="D525" s="199">
        <v>0</v>
      </c>
      <c r="E525" s="175">
        <f t="shared" si="25"/>
        <v>685</v>
      </c>
      <c r="F525" s="73">
        <f t="shared" si="23"/>
        <v>5.4285714285714288</v>
      </c>
    </row>
    <row r="526" spans="1:6" x14ac:dyDescent="0.35">
      <c r="A526" s="104">
        <v>44424</v>
      </c>
      <c r="B526" s="199">
        <v>9</v>
      </c>
      <c r="C526" s="220">
        <f t="shared" si="26"/>
        <v>14050</v>
      </c>
      <c r="D526" s="199">
        <v>0</v>
      </c>
      <c r="E526" s="175">
        <f t="shared" si="25"/>
        <v>685</v>
      </c>
      <c r="F526" s="73">
        <f t="shared" si="23"/>
        <v>5.8571428571428568</v>
      </c>
    </row>
    <row r="527" spans="1:6" x14ac:dyDescent="0.35">
      <c r="A527" s="104">
        <v>44425</v>
      </c>
      <c r="B527" s="199">
        <v>4</v>
      </c>
      <c r="C527" s="220">
        <f t="shared" si="26"/>
        <v>14054</v>
      </c>
      <c r="D527" s="199">
        <v>0</v>
      </c>
      <c r="E527" s="181">
        <f t="shared" si="25"/>
        <v>685</v>
      </c>
      <c r="F527" s="73">
        <f t="shared" si="23"/>
        <v>5.5714285714285712</v>
      </c>
    </row>
    <row r="528" spans="1:6" x14ac:dyDescent="0.35">
      <c r="A528" s="104">
        <v>44426</v>
      </c>
      <c r="B528" s="199">
        <v>7</v>
      </c>
      <c r="C528" s="220">
        <f t="shared" si="26"/>
        <v>14061</v>
      </c>
      <c r="D528" s="199">
        <v>0</v>
      </c>
      <c r="E528" s="181">
        <f t="shared" si="25"/>
        <v>685</v>
      </c>
      <c r="F528" s="73">
        <f t="shared" ref="F528:F591" si="27">AVERAGE(B522:B528)</f>
        <v>5.2857142857142856</v>
      </c>
    </row>
    <row r="529" spans="1:6" x14ac:dyDescent="0.35">
      <c r="A529" s="104">
        <v>44427</v>
      </c>
      <c r="B529" s="199">
        <v>3</v>
      </c>
      <c r="C529" s="220">
        <f t="shared" si="26"/>
        <v>14064</v>
      </c>
      <c r="D529" s="199">
        <v>0</v>
      </c>
      <c r="E529" s="181">
        <f t="shared" si="25"/>
        <v>685</v>
      </c>
      <c r="F529" s="73">
        <f t="shared" si="27"/>
        <v>4.8571428571428568</v>
      </c>
    </row>
    <row r="530" spans="1:6" x14ac:dyDescent="0.35">
      <c r="A530" s="104">
        <v>44428</v>
      </c>
      <c r="B530" s="199">
        <v>7</v>
      </c>
      <c r="C530" s="220">
        <f t="shared" si="26"/>
        <v>14071</v>
      </c>
      <c r="D530" s="199">
        <v>0</v>
      </c>
      <c r="E530" s="181">
        <f t="shared" si="25"/>
        <v>685</v>
      </c>
      <c r="F530" s="73">
        <f t="shared" si="27"/>
        <v>5.2857142857142856</v>
      </c>
    </row>
    <row r="531" spans="1:6" x14ac:dyDescent="0.35">
      <c r="A531" s="104">
        <v>44429</v>
      </c>
      <c r="B531" s="199">
        <v>6</v>
      </c>
      <c r="C531" s="220">
        <f t="shared" si="26"/>
        <v>14077</v>
      </c>
      <c r="D531" s="199">
        <v>1</v>
      </c>
      <c r="E531" s="181">
        <f t="shared" si="25"/>
        <v>686</v>
      </c>
      <c r="F531" s="73">
        <f t="shared" si="27"/>
        <v>5.7142857142857144</v>
      </c>
    </row>
    <row r="532" spans="1:6" x14ac:dyDescent="0.35">
      <c r="A532" s="104">
        <v>44430</v>
      </c>
      <c r="B532" s="199">
        <v>7</v>
      </c>
      <c r="C532" s="220">
        <f t="shared" si="26"/>
        <v>14084</v>
      </c>
      <c r="D532" s="199">
        <v>1</v>
      </c>
      <c r="E532" s="181">
        <f t="shared" si="25"/>
        <v>687</v>
      </c>
      <c r="F532" s="73">
        <f t="shared" si="27"/>
        <v>6.1428571428571432</v>
      </c>
    </row>
    <row r="533" spans="1:6" x14ac:dyDescent="0.35">
      <c r="A533" s="104">
        <v>44431</v>
      </c>
      <c r="B533" s="199">
        <v>9</v>
      </c>
      <c r="C533" s="220">
        <f t="shared" si="26"/>
        <v>14093</v>
      </c>
      <c r="D533" s="199">
        <v>2</v>
      </c>
      <c r="E533" s="181">
        <f t="shared" si="25"/>
        <v>689</v>
      </c>
      <c r="F533" s="73">
        <f t="shared" si="27"/>
        <v>6.1428571428571432</v>
      </c>
    </row>
    <row r="534" spans="1:6" x14ac:dyDescent="0.35">
      <c r="A534" s="104">
        <v>44432</v>
      </c>
      <c r="B534" s="199">
        <v>3</v>
      </c>
      <c r="C534" s="220">
        <f t="shared" si="26"/>
        <v>14096</v>
      </c>
      <c r="D534" s="199">
        <v>4</v>
      </c>
      <c r="E534" s="181">
        <f t="shared" si="25"/>
        <v>693</v>
      </c>
      <c r="F534" s="73">
        <f t="shared" si="27"/>
        <v>6</v>
      </c>
    </row>
    <row r="535" spans="1:6" x14ac:dyDescent="0.35">
      <c r="A535" s="104">
        <v>44433</v>
      </c>
      <c r="B535" s="199">
        <v>9</v>
      </c>
      <c r="C535" s="220">
        <f t="shared" si="26"/>
        <v>14105</v>
      </c>
      <c r="D535" s="199">
        <v>0</v>
      </c>
      <c r="E535" s="181">
        <f t="shared" si="25"/>
        <v>693</v>
      </c>
      <c r="F535" s="73">
        <f t="shared" si="27"/>
        <v>6.2857142857142856</v>
      </c>
    </row>
    <row r="536" spans="1:6" x14ac:dyDescent="0.35">
      <c r="A536" s="104">
        <v>44434</v>
      </c>
      <c r="B536" s="199">
        <v>11</v>
      </c>
      <c r="C536" s="220">
        <f t="shared" si="26"/>
        <v>14116</v>
      </c>
      <c r="D536" s="199">
        <v>0</v>
      </c>
      <c r="E536" s="181">
        <f t="shared" si="25"/>
        <v>693</v>
      </c>
      <c r="F536" s="73">
        <f t="shared" si="27"/>
        <v>7.4285714285714288</v>
      </c>
    </row>
    <row r="537" spans="1:6" x14ac:dyDescent="0.35">
      <c r="A537" s="104">
        <v>44435</v>
      </c>
      <c r="B537" s="199">
        <v>5</v>
      </c>
      <c r="C537" s="220">
        <f t="shared" si="26"/>
        <v>14121</v>
      </c>
      <c r="D537" s="199">
        <v>0</v>
      </c>
      <c r="E537" s="181">
        <f t="shared" si="25"/>
        <v>693</v>
      </c>
      <c r="F537" s="73">
        <f t="shared" si="27"/>
        <v>7.1428571428571432</v>
      </c>
    </row>
    <row r="538" spans="1:6" x14ac:dyDescent="0.35">
      <c r="A538" s="104">
        <v>44436</v>
      </c>
      <c r="B538" s="199">
        <v>7</v>
      </c>
      <c r="C538" s="220">
        <f t="shared" si="26"/>
        <v>14128</v>
      </c>
      <c r="D538" s="199">
        <v>0</v>
      </c>
      <c r="E538" s="181">
        <f t="shared" si="25"/>
        <v>693</v>
      </c>
      <c r="F538" s="73">
        <f t="shared" si="27"/>
        <v>7.2857142857142856</v>
      </c>
    </row>
    <row r="539" spans="1:6" x14ac:dyDescent="0.35">
      <c r="A539" s="104">
        <v>44437</v>
      </c>
      <c r="B539" s="199">
        <v>4</v>
      </c>
      <c r="C539" s="220">
        <f t="shared" si="26"/>
        <v>14132</v>
      </c>
      <c r="D539" s="199">
        <v>0</v>
      </c>
      <c r="E539" s="181">
        <f t="shared" si="25"/>
        <v>693</v>
      </c>
      <c r="F539" s="73">
        <f t="shared" si="27"/>
        <v>6.8571428571428568</v>
      </c>
    </row>
    <row r="540" spans="1:6" x14ac:dyDescent="0.35">
      <c r="A540" s="104">
        <v>44438</v>
      </c>
      <c r="B540" s="199">
        <v>8</v>
      </c>
      <c r="C540" s="220">
        <f t="shared" si="26"/>
        <v>14140</v>
      </c>
      <c r="D540" s="199">
        <v>0</v>
      </c>
      <c r="E540" s="194">
        <f t="shared" si="25"/>
        <v>693</v>
      </c>
      <c r="F540" s="73">
        <f t="shared" si="27"/>
        <v>6.7142857142857144</v>
      </c>
    </row>
    <row r="541" spans="1:6" x14ac:dyDescent="0.35">
      <c r="A541" s="104">
        <v>44439</v>
      </c>
      <c r="B541" s="199">
        <v>17</v>
      </c>
      <c r="C541" s="220">
        <f t="shared" si="26"/>
        <v>14157</v>
      </c>
      <c r="D541" s="199">
        <v>0</v>
      </c>
      <c r="E541" s="194">
        <f t="shared" si="25"/>
        <v>693</v>
      </c>
      <c r="F541" s="73">
        <f t="shared" si="27"/>
        <v>8.7142857142857135</v>
      </c>
    </row>
    <row r="542" spans="1:6" x14ac:dyDescent="0.35">
      <c r="A542" s="104">
        <v>44440</v>
      </c>
      <c r="B542" s="199">
        <v>11</v>
      </c>
      <c r="C542" s="220">
        <f t="shared" si="26"/>
        <v>14168</v>
      </c>
      <c r="D542" s="199">
        <v>0</v>
      </c>
      <c r="E542" s="194">
        <f t="shared" si="25"/>
        <v>693</v>
      </c>
      <c r="F542" s="73">
        <f t="shared" si="27"/>
        <v>9</v>
      </c>
    </row>
    <row r="543" spans="1:6" x14ac:dyDescent="0.35">
      <c r="A543" s="104">
        <v>44441</v>
      </c>
      <c r="B543" s="199">
        <v>9</v>
      </c>
      <c r="C543" s="220">
        <f t="shared" si="26"/>
        <v>14177</v>
      </c>
      <c r="D543" s="199">
        <v>3</v>
      </c>
      <c r="E543" s="194">
        <f t="shared" ref="E543:E571" si="28">D543+E542</f>
        <v>696</v>
      </c>
      <c r="F543" s="73">
        <f t="shared" si="27"/>
        <v>8.7142857142857135</v>
      </c>
    </row>
    <row r="544" spans="1:6" x14ac:dyDescent="0.35">
      <c r="A544" s="104">
        <v>44442</v>
      </c>
      <c r="B544" s="199">
        <v>11</v>
      </c>
      <c r="C544" s="220">
        <f t="shared" si="26"/>
        <v>14188</v>
      </c>
      <c r="D544" s="199">
        <v>1</v>
      </c>
      <c r="E544" s="194">
        <f t="shared" si="28"/>
        <v>697</v>
      </c>
      <c r="F544" s="73">
        <f t="shared" si="27"/>
        <v>9.5714285714285712</v>
      </c>
    </row>
    <row r="545" spans="1:6" x14ac:dyDescent="0.35">
      <c r="A545" s="104">
        <v>44443</v>
      </c>
      <c r="B545" s="199">
        <v>11</v>
      </c>
      <c r="C545" s="220">
        <f t="shared" si="26"/>
        <v>14199</v>
      </c>
      <c r="D545" s="199">
        <v>0</v>
      </c>
      <c r="E545" s="194">
        <f t="shared" si="28"/>
        <v>697</v>
      </c>
      <c r="F545" s="73">
        <f t="shared" si="27"/>
        <v>10.142857142857142</v>
      </c>
    </row>
    <row r="546" spans="1:6" x14ac:dyDescent="0.35">
      <c r="A546" s="104">
        <v>44444</v>
      </c>
      <c r="B546" s="199">
        <v>13</v>
      </c>
      <c r="C546" s="220">
        <f t="shared" si="26"/>
        <v>14212</v>
      </c>
      <c r="D546" s="199">
        <v>2</v>
      </c>
      <c r="E546" s="194">
        <f t="shared" si="28"/>
        <v>699</v>
      </c>
      <c r="F546" s="73">
        <f t="shared" si="27"/>
        <v>11.428571428571429</v>
      </c>
    </row>
    <row r="547" spans="1:6" x14ac:dyDescent="0.35">
      <c r="A547" s="104">
        <v>44445</v>
      </c>
      <c r="B547" s="199">
        <v>10</v>
      </c>
      <c r="C547" s="220">
        <f t="shared" si="26"/>
        <v>14222</v>
      </c>
      <c r="D547" s="199">
        <v>2</v>
      </c>
      <c r="E547" s="194">
        <f t="shared" si="28"/>
        <v>701</v>
      </c>
      <c r="F547" s="73">
        <f t="shared" si="27"/>
        <v>11.714285714285714</v>
      </c>
    </row>
    <row r="548" spans="1:6" x14ac:dyDescent="0.35">
      <c r="A548" s="104">
        <v>44446</v>
      </c>
      <c r="B548" s="199">
        <v>11</v>
      </c>
      <c r="C548" s="220">
        <f t="shared" si="26"/>
        <v>14233</v>
      </c>
      <c r="D548" s="199">
        <v>0</v>
      </c>
      <c r="E548" s="194">
        <f t="shared" si="28"/>
        <v>701</v>
      </c>
      <c r="F548" s="73">
        <f t="shared" si="27"/>
        <v>10.857142857142858</v>
      </c>
    </row>
    <row r="549" spans="1:6" x14ac:dyDescent="0.35">
      <c r="A549" s="104">
        <v>44447</v>
      </c>
      <c r="B549" s="199">
        <v>12</v>
      </c>
      <c r="C549" s="220">
        <f t="shared" si="26"/>
        <v>14245</v>
      </c>
      <c r="D549" s="199">
        <v>0</v>
      </c>
      <c r="E549" s="194">
        <f t="shared" si="28"/>
        <v>701</v>
      </c>
      <c r="F549" s="73">
        <f t="shared" si="27"/>
        <v>11</v>
      </c>
    </row>
    <row r="550" spans="1:6" x14ac:dyDescent="0.35">
      <c r="A550" s="104">
        <v>44448</v>
      </c>
      <c r="B550" s="199">
        <v>12</v>
      </c>
      <c r="C550" s="220">
        <f t="shared" si="26"/>
        <v>14257</v>
      </c>
      <c r="D550" s="199">
        <v>0</v>
      </c>
      <c r="E550" s="194">
        <f t="shared" si="28"/>
        <v>701</v>
      </c>
      <c r="F550" s="73">
        <f t="shared" si="27"/>
        <v>11.428571428571429</v>
      </c>
    </row>
    <row r="551" spans="1:6" x14ac:dyDescent="0.35">
      <c r="A551" s="104">
        <v>44449</v>
      </c>
      <c r="B551" s="199">
        <v>10</v>
      </c>
      <c r="C551" s="220">
        <f t="shared" si="26"/>
        <v>14267</v>
      </c>
      <c r="D551" s="199">
        <v>0</v>
      </c>
      <c r="E551" s="194">
        <f t="shared" si="28"/>
        <v>701</v>
      </c>
      <c r="F551" s="73">
        <f t="shared" si="27"/>
        <v>11.285714285714286</v>
      </c>
    </row>
    <row r="552" spans="1:6" x14ac:dyDescent="0.35">
      <c r="A552" s="104">
        <v>44450</v>
      </c>
      <c r="B552" s="199">
        <v>10</v>
      </c>
      <c r="C552" s="220">
        <f t="shared" si="26"/>
        <v>14277</v>
      </c>
      <c r="D552" s="199">
        <v>0</v>
      </c>
      <c r="E552" s="194">
        <f t="shared" si="28"/>
        <v>701</v>
      </c>
      <c r="F552" s="73">
        <f t="shared" si="27"/>
        <v>11.142857142857142</v>
      </c>
    </row>
    <row r="553" spans="1:6" x14ac:dyDescent="0.35">
      <c r="A553" s="104">
        <v>44451</v>
      </c>
      <c r="B553" s="199">
        <v>13</v>
      </c>
      <c r="C553" s="220">
        <f t="shared" si="26"/>
        <v>14290</v>
      </c>
      <c r="D553" s="199">
        <v>1</v>
      </c>
      <c r="E553" s="194">
        <f t="shared" si="28"/>
        <v>702</v>
      </c>
      <c r="F553" s="73">
        <f t="shared" si="27"/>
        <v>11.142857142857142</v>
      </c>
    </row>
    <row r="554" spans="1:6" x14ac:dyDescent="0.35">
      <c r="A554" s="104">
        <v>44452</v>
      </c>
      <c r="B554" s="199">
        <v>8</v>
      </c>
      <c r="C554" s="220">
        <f t="shared" si="26"/>
        <v>14298</v>
      </c>
      <c r="D554" s="199">
        <v>2</v>
      </c>
      <c r="E554" s="194">
        <f t="shared" si="28"/>
        <v>704</v>
      </c>
      <c r="F554" s="73">
        <f t="shared" si="27"/>
        <v>10.857142857142858</v>
      </c>
    </row>
    <row r="555" spans="1:6" x14ac:dyDescent="0.35">
      <c r="A555" s="104">
        <v>44453</v>
      </c>
      <c r="B555" s="199">
        <v>14</v>
      </c>
      <c r="C555" s="220">
        <f t="shared" si="26"/>
        <v>14312</v>
      </c>
      <c r="D555" s="199">
        <v>0</v>
      </c>
      <c r="E555" s="194">
        <f t="shared" si="28"/>
        <v>704</v>
      </c>
      <c r="F555" s="73">
        <f t="shared" si="27"/>
        <v>11.285714285714286</v>
      </c>
    </row>
    <row r="556" spans="1:6" x14ac:dyDescent="0.35">
      <c r="A556" s="104">
        <v>44454</v>
      </c>
      <c r="B556" s="199">
        <v>12</v>
      </c>
      <c r="C556" s="220">
        <f t="shared" si="26"/>
        <v>14324</v>
      </c>
      <c r="D556" s="199">
        <v>0</v>
      </c>
      <c r="E556" s="194">
        <f t="shared" si="28"/>
        <v>704</v>
      </c>
      <c r="F556" s="73">
        <f t="shared" si="27"/>
        <v>11.285714285714286</v>
      </c>
    </row>
    <row r="557" spans="1:6" x14ac:dyDescent="0.35">
      <c r="A557" s="104">
        <v>44455</v>
      </c>
      <c r="B557" s="199">
        <v>9</v>
      </c>
      <c r="C557" s="220">
        <f t="shared" si="26"/>
        <v>14333</v>
      </c>
      <c r="D557" s="199">
        <v>1</v>
      </c>
      <c r="E557" s="194">
        <f t="shared" si="28"/>
        <v>705</v>
      </c>
      <c r="F557" s="73">
        <f t="shared" si="27"/>
        <v>10.857142857142858</v>
      </c>
    </row>
    <row r="558" spans="1:6" x14ac:dyDescent="0.35">
      <c r="A558" s="104">
        <v>44456</v>
      </c>
      <c r="B558" s="199">
        <v>13</v>
      </c>
      <c r="C558" s="220">
        <f t="shared" si="26"/>
        <v>14346</v>
      </c>
      <c r="D558" s="199">
        <v>1</v>
      </c>
      <c r="E558" s="194">
        <f t="shared" si="28"/>
        <v>706</v>
      </c>
      <c r="F558" s="73">
        <f t="shared" si="27"/>
        <v>11.285714285714286</v>
      </c>
    </row>
    <row r="559" spans="1:6" x14ac:dyDescent="0.35">
      <c r="A559" s="104">
        <v>44457</v>
      </c>
      <c r="B559" s="199">
        <v>12</v>
      </c>
      <c r="C559" s="220">
        <f t="shared" si="26"/>
        <v>14358</v>
      </c>
      <c r="D559" s="199">
        <v>0</v>
      </c>
      <c r="E559" s="194">
        <f t="shared" si="28"/>
        <v>706</v>
      </c>
      <c r="F559" s="73">
        <f t="shared" si="27"/>
        <v>11.571428571428571</v>
      </c>
    </row>
    <row r="560" spans="1:6" x14ac:dyDescent="0.35">
      <c r="A560" s="104">
        <v>44458</v>
      </c>
      <c r="B560" s="199">
        <v>12</v>
      </c>
      <c r="C560" s="220">
        <f t="shared" si="26"/>
        <v>14370</v>
      </c>
      <c r="D560" s="199">
        <v>1</v>
      </c>
      <c r="E560" s="194">
        <f t="shared" si="28"/>
        <v>707</v>
      </c>
      <c r="F560" s="73">
        <f t="shared" si="27"/>
        <v>11.428571428571429</v>
      </c>
    </row>
    <row r="561" spans="1:6" x14ac:dyDescent="0.35">
      <c r="A561" s="104">
        <v>44459</v>
      </c>
      <c r="B561" s="199">
        <v>18</v>
      </c>
      <c r="C561" s="220">
        <f t="shared" si="26"/>
        <v>14388</v>
      </c>
      <c r="D561" s="199">
        <v>2</v>
      </c>
      <c r="E561" s="194">
        <f t="shared" si="28"/>
        <v>709</v>
      </c>
      <c r="F561" s="73">
        <f t="shared" si="27"/>
        <v>12.857142857142858</v>
      </c>
    </row>
    <row r="562" spans="1:6" x14ac:dyDescent="0.35">
      <c r="A562" s="104">
        <v>44460</v>
      </c>
      <c r="B562" s="199">
        <v>12</v>
      </c>
      <c r="C562" s="220">
        <f t="shared" si="26"/>
        <v>14400</v>
      </c>
      <c r="D562" s="199">
        <v>0</v>
      </c>
      <c r="E562" s="194">
        <f t="shared" si="28"/>
        <v>709</v>
      </c>
      <c r="F562" s="73">
        <f t="shared" si="27"/>
        <v>12.571428571428571</v>
      </c>
    </row>
    <row r="563" spans="1:6" x14ac:dyDescent="0.35">
      <c r="A563" s="104">
        <v>44461</v>
      </c>
      <c r="B563" s="199">
        <v>12</v>
      </c>
      <c r="C563" s="220">
        <f t="shared" si="26"/>
        <v>14412</v>
      </c>
      <c r="D563" s="199">
        <v>1</v>
      </c>
      <c r="E563" s="194">
        <f t="shared" si="28"/>
        <v>710</v>
      </c>
      <c r="F563" s="73">
        <f t="shared" si="27"/>
        <v>12.571428571428571</v>
      </c>
    </row>
    <row r="564" spans="1:6" x14ac:dyDescent="0.35">
      <c r="A564" s="104">
        <v>44462</v>
      </c>
      <c r="B564" s="199">
        <v>11</v>
      </c>
      <c r="C564" s="220">
        <f t="shared" si="26"/>
        <v>14423</v>
      </c>
      <c r="D564" s="199">
        <v>0</v>
      </c>
      <c r="E564" s="194">
        <f t="shared" si="28"/>
        <v>710</v>
      </c>
      <c r="F564" s="73">
        <f t="shared" si="27"/>
        <v>12.857142857142858</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2</v>
      </c>
      <c r="E629" s="196">
        <f t="shared" si="31"/>
        <v>747</v>
      </c>
      <c r="F629" s="141">
        <f t="shared" si="32"/>
        <v>13.714285714285714</v>
      </c>
    </row>
    <row r="630" spans="1:6" x14ac:dyDescent="0.35">
      <c r="A630" s="104">
        <v>44528</v>
      </c>
      <c r="B630" s="199">
        <v>16</v>
      </c>
      <c r="C630" s="220">
        <f t="shared" si="30"/>
        <v>15218</v>
      </c>
      <c r="D630" s="199">
        <v>4</v>
      </c>
      <c r="E630" s="196">
        <f t="shared" si="31"/>
        <v>751</v>
      </c>
      <c r="F630" s="141">
        <f t="shared" si="32"/>
        <v>14.428571428571429</v>
      </c>
    </row>
    <row r="631" spans="1:6" x14ac:dyDescent="0.35">
      <c r="A631" s="104">
        <v>44529</v>
      </c>
      <c r="B631" s="199">
        <v>15</v>
      </c>
      <c r="C631" s="220">
        <f t="shared" si="30"/>
        <v>15233</v>
      </c>
      <c r="D631" s="199">
        <v>0</v>
      </c>
      <c r="E631" s="196">
        <f t="shared" si="31"/>
        <v>751</v>
      </c>
      <c r="F631" s="141">
        <f t="shared" si="32"/>
        <v>14.285714285714286</v>
      </c>
    </row>
    <row r="632" spans="1:6" x14ac:dyDescent="0.35">
      <c r="A632" s="104">
        <v>44530</v>
      </c>
      <c r="B632" s="199">
        <v>23</v>
      </c>
      <c r="C632" s="220">
        <f t="shared" si="30"/>
        <v>15256</v>
      </c>
      <c r="D632" s="199">
        <v>1</v>
      </c>
      <c r="E632" s="196">
        <f t="shared" si="31"/>
        <v>752</v>
      </c>
      <c r="F632" s="141">
        <f t="shared" si="32"/>
        <v>15.428571428571429</v>
      </c>
    </row>
    <row r="633" spans="1:6" x14ac:dyDescent="0.35">
      <c r="A633" s="104">
        <v>44531</v>
      </c>
      <c r="B633" s="199">
        <v>23</v>
      </c>
      <c r="C633" s="220">
        <f t="shared" si="30"/>
        <v>15279</v>
      </c>
      <c r="D633" s="199">
        <v>1</v>
      </c>
      <c r="E633" s="196">
        <f t="shared" si="31"/>
        <v>753</v>
      </c>
      <c r="F633" s="141">
        <f t="shared" si="32"/>
        <v>17</v>
      </c>
    </row>
    <row r="634" spans="1:6" x14ac:dyDescent="0.35">
      <c r="A634" s="104">
        <v>44532</v>
      </c>
      <c r="B634" s="199">
        <v>16</v>
      </c>
      <c r="C634" s="220">
        <f t="shared" si="30"/>
        <v>15295</v>
      </c>
      <c r="D634" s="199">
        <v>1</v>
      </c>
      <c r="E634" s="196">
        <f t="shared" si="31"/>
        <v>754</v>
      </c>
      <c r="F634" s="141">
        <f t="shared" si="32"/>
        <v>18.142857142857142</v>
      </c>
    </row>
    <row r="635" spans="1:6" x14ac:dyDescent="0.35">
      <c r="A635" s="104">
        <v>44533</v>
      </c>
      <c r="B635" s="199">
        <v>16</v>
      </c>
      <c r="C635" s="220">
        <f t="shared" si="30"/>
        <v>15311</v>
      </c>
      <c r="D635" s="199">
        <v>3</v>
      </c>
      <c r="E635" s="196">
        <f t="shared" si="31"/>
        <v>757</v>
      </c>
      <c r="F635" s="141">
        <f t="shared" si="32"/>
        <v>17.857142857142858</v>
      </c>
    </row>
    <row r="636" spans="1:6" x14ac:dyDescent="0.35">
      <c r="A636" s="25">
        <v>44534</v>
      </c>
      <c r="B636" s="199">
        <v>20</v>
      </c>
      <c r="C636" s="220">
        <f t="shared" si="30"/>
        <v>15331</v>
      </c>
      <c r="D636" s="199">
        <v>2</v>
      </c>
      <c r="E636" s="196">
        <f t="shared" si="31"/>
        <v>759</v>
      </c>
      <c r="F636" s="141">
        <f t="shared" si="32"/>
        <v>18.428571428571427</v>
      </c>
    </row>
    <row r="637" spans="1:6" x14ac:dyDescent="0.35">
      <c r="A637" s="104">
        <v>44535</v>
      </c>
      <c r="B637" s="199">
        <v>19</v>
      </c>
      <c r="C637" s="220">
        <f t="shared" si="30"/>
        <v>15350</v>
      </c>
      <c r="D637" s="199">
        <v>0</v>
      </c>
      <c r="E637" s="196">
        <f t="shared" si="31"/>
        <v>759</v>
      </c>
      <c r="F637" s="141">
        <f t="shared" si="32"/>
        <v>18.857142857142858</v>
      </c>
    </row>
    <row r="638" spans="1:6" x14ac:dyDescent="0.35">
      <c r="A638" s="104">
        <v>44536</v>
      </c>
      <c r="B638" s="199">
        <v>14</v>
      </c>
      <c r="C638" s="220">
        <f t="shared" si="30"/>
        <v>15364</v>
      </c>
      <c r="D638" s="199">
        <v>2</v>
      </c>
      <c r="E638" s="196">
        <f t="shared" si="31"/>
        <v>761</v>
      </c>
      <c r="F638" s="141">
        <f t="shared" si="32"/>
        <v>18.714285714285715</v>
      </c>
    </row>
    <row r="639" spans="1:6" x14ac:dyDescent="0.35">
      <c r="A639" s="104">
        <v>44537</v>
      </c>
      <c r="B639" s="199">
        <v>27</v>
      </c>
      <c r="C639" s="220">
        <f t="shared" si="30"/>
        <v>15391</v>
      </c>
      <c r="D639" s="199">
        <v>1</v>
      </c>
      <c r="E639" s="196">
        <f t="shared" si="31"/>
        <v>762</v>
      </c>
      <c r="F639" s="141">
        <f>AVERAGE(B633:B639)</f>
        <v>19.285714285714285</v>
      </c>
    </row>
    <row r="640" spans="1:6" x14ac:dyDescent="0.35">
      <c r="A640" s="104">
        <v>44538</v>
      </c>
      <c r="B640" s="199">
        <v>22</v>
      </c>
      <c r="C640" s="220">
        <f t="shared" si="30"/>
        <v>15413</v>
      </c>
      <c r="D640" s="199">
        <v>1</v>
      </c>
      <c r="E640" s="196">
        <f t="shared" si="31"/>
        <v>763</v>
      </c>
      <c r="F640" s="141">
        <f t="shared" si="32"/>
        <v>19.142857142857142</v>
      </c>
    </row>
    <row r="641" spans="1:9" x14ac:dyDescent="0.35">
      <c r="A641" s="104">
        <v>44539</v>
      </c>
      <c r="B641" s="199">
        <v>19</v>
      </c>
      <c r="C641" s="220">
        <f t="shared" si="30"/>
        <v>15432</v>
      </c>
      <c r="D641" s="199">
        <v>1</v>
      </c>
      <c r="E641" s="196">
        <f t="shared" si="31"/>
        <v>764</v>
      </c>
      <c r="F641" s="141">
        <f>AVERAGE(B635:B641)</f>
        <v>19.571428571428573</v>
      </c>
    </row>
    <row r="642" spans="1:9" s="196" customFormat="1" x14ac:dyDescent="0.35">
      <c r="A642" s="104">
        <v>44540</v>
      </c>
      <c r="B642" s="199">
        <v>25</v>
      </c>
      <c r="C642" s="220">
        <f t="shared" si="30"/>
        <v>15457</v>
      </c>
      <c r="D642" s="199">
        <v>1</v>
      </c>
      <c r="E642" s="196">
        <f t="shared" si="31"/>
        <v>765</v>
      </c>
      <c r="F642" s="141">
        <f>AVERAGE(B636:B642)</f>
        <v>20.857142857142858</v>
      </c>
    </row>
    <row r="643" spans="1:9" x14ac:dyDescent="0.3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70</v>
      </c>
      <c r="F644" s="141">
        <f t="shared" si="34"/>
        <v>22.714285714285715</v>
      </c>
      <c r="G644" s="222"/>
      <c r="H644" s="266"/>
      <c r="I644" s="266"/>
    </row>
    <row r="645" spans="1:9" x14ac:dyDescent="0.35">
      <c r="A645" s="104">
        <v>44543</v>
      </c>
      <c r="B645" s="199">
        <v>22</v>
      </c>
      <c r="C645" s="220">
        <f t="shared" si="33"/>
        <v>15531</v>
      </c>
      <c r="D645" s="199">
        <v>1</v>
      </c>
      <c r="E645" s="196">
        <f t="shared" si="31"/>
        <v>771</v>
      </c>
      <c r="F645" s="141">
        <f t="shared" si="34"/>
        <v>23.857142857142858</v>
      </c>
      <c r="G645" s="222"/>
      <c r="H645" s="266"/>
      <c r="I645" s="266"/>
    </row>
    <row r="646" spans="1:9" x14ac:dyDescent="0.35">
      <c r="A646" s="104">
        <v>44544</v>
      </c>
      <c r="B646" s="199">
        <v>30</v>
      </c>
      <c r="C646" s="220">
        <f t="shared" si="33"/>
        <v>15561</v>
      </c>
      <c r="D646" s="199">
        <v>1</v>
      </c>
      <c r="E646" s="196">
        <f t="shared" si="31"/>
        <v>772</v>
      </c>
      <c r="F646" s="141">
        <f t="shared" si="34"/>
        <v>24.285714285714285</v>
      </c>
      <c r="G646" s="222"/>
      <c r="H646" s="266"/>
      <c r="I646" s="266"/>
    </row>
    <row r="647" spans="1:9" x14ac:dyDescent="0.35">
      <c r="A647" s="104">
        <v>44545</v>
      </c>
      <c r="B647" s="199">
        <v>40</v>
      </c>
      <c r="C647" s="220">
        <f t="shared" si="33"/>
        <v>15601</v>
      </c>
      <c r="D647" s="199">
        <v>0</v>
      </c>
      <c r="E647" s="196">
        <f t="shared" si="31"/>
        <v>772</v>
      </c>
      <c r="F647" s="141">
        <f t="shared" si="34"/>
        <v>26.857142857142858</v>
      </c>
      <c r="G647" s="222"/>
      <c r="H647" s="266"/>
      <c r="I647" s="266"/>
    </row>
    <row r="648" spans="1:9" x14ac:dyDescent="0.35">
      <c r="A648" s="104">
        <v>44546</v>
      </c>
      <c r="B648" s="199">
        <v>26</v>
      </c>
      <c r="C648" s="220">
        <f t="shared" si="33"/>
        <v>15627</v>
      </c>
      <c r="D648" s="199">
        <v>1</v>
      </c>
      <c r="E648" s="196">
        <f t="shared" si="31"/>
        <v>773</v>
      </c>
      <c r="F648" s="141">
        <f t="shared" si="34"/>
        <v>27.857142857142858</v>
      </c>
      <c r="G648" s="222"/>
      <c r="H648" s="266"/>
      <c r="I648" s="266"/>
    </row>
    <row r="649" spans="1:9" x14ac:dyDescent="0.35">
      <c r="A649" s="104">
        <v>44547</v>
      </c>
      <c r="B649" s="199">
        <v>19</v>
      </c>
      <c r="C649" s="220">
        <f t="shared" si="33"/>
        <v>15646</v>
      </c>
      <c r="D649" s="199">
        <v>4</v>
      </c>
      <c r="E649" s="196">
        <f t="shared" si="31"/>
        <v>777</v>
      </c>
      <c r="F649" s="141">
        <f t="shared" si="34"/>
        <v>27</v>
      </c>
      <c r="G649" s="222"/>
      <c r="H649" s="266"/>
      <c r="I649" s="266"/>
    </row>
    <row r="650" spans="1:9" x14ac:dyDescent="0.35">
      <c r="A650" s="104">
        <v>44548</v>
      </c>
      <c r="B650" s="199">
        <v>23</v>
      </c>
      <c r="C650" s="220">
        <f t="shared" si="33"/>
        <v>15669</v>
      </c>
      <c r="D650" s="199">
        <v>2</v>
      </c>
      <c r="E650" s="196">
        <f t="shared" si="31"/>
        <v>779</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5">
      <c r="A652" s="104">
        <v>44550</v>
      </c>
      <c r="B652" s="199">
        <v>34</v>
      </c>
      <c r="C652" s="220">
        <f t="shared" si="33"/>
        <v>15733</v>
      </c>
      <c r="D652" s="199">
        <v>2</v>
      </c>
      <c r="E652" s="196">
        <f t="shared" si="35"/>
        <v>785</v>
      </c>
      <c r="F652" s="141">
        <f t="shared" si="34"/>
        <v>28.857142857142858</v>
      </c>
      <c r="G652" s="222"/>
      <c r="H652" s="266"/>
      <c r="I652" s="266"/>
    </row>
    <row r="653" spans="1:9" x14ac:dyDescent="0.35">
      <c r="A653" s="104">
        <v>44551</v>
      </c>
      <c r="B653" s="199">
        <v>28</v>
      </c>
      <c r="C653" s="220">
        <f t="shared" si="33"/>
        <v>15761</v>
      </c>
      <c r="D653" s="199">
        <v>0</v>
      </c>
      <c r="E653" s="196">
        <f t="shared" si="35"/>
        <v>785</v>
      </c>
      <c r="F653" s="141">
        <f t="shared" si="34"/>
        <v>28.571428571428573</v>
      </c>
      <c r="G653" s="222"/>
      <c r="H653" s="266"/>
      <c r="I653" s="266"/>
    </row>
    <row r="654" spans="1:9" x14ac:dyDescent="0.35">
      <c r="A654" s="104">
        <v>44552</v>
      </c>
      <c r="B654" s="199">
        <v>25</v>
      </c>
      <c r="C654" s="220">
        <f t="shared" si="33"/>
        <v>15786</v>
      </c>
      <c r="D654" s="199">
        <v>4</v>
      </c>
      <c r="E654" s="196">
        <f t="shared" si="35"/>
        <v>789</v>
      </c>
      <c r="F654" s="141">
        <f t="shared" si="34"/>
        <v>26.428571428571427</v>
      </c>
      <c r="G654" s="222"/>
      <c r="H654" s="266"/>
      <c r="I654" s="266"/>
    </row>
    <row r="655" spans="1:9" x14ac:dyDescent="0.35">
      <c r="A655" s="104">
        <v>44553</v>
      </c>
      <c r="B655" s="199">
        <v>25</v>
      </c>
      <c r="C655" s="220">
        <f t="shared" si="33"/>
        <v>15811</v>
      </c>
      <c r="D655" s="199">
        <v>1</v>
      </c>
      <c r="E655" s="196">
        <f t="shared" si="35"/>
        <v>790</v>
      </c>
      <c r="F655" s="141">
        <f t="shared" si="34"/>
        <v>26.285714285714285</v>
      </c>
      <c r="G655" s="222"/>
      <c r="H655" s="266"/>
      <c r="I655" s="266"/>
    </row>
    <row r="656" spans="1:9" x14ac:dyDescent="0.35">
      <c r="A656" s="104">
        <v>44554</v>
      </c>
      <c r="B656" s="199">
        <v>24</v>
      </c>
      <c r="C656" s="220">
        <f t="shared" si="33"/>
        <v>15835</v>
      </c>
      <c r="D656" s="199">
        <v>1</v>
      </c>
      <c r="E656" s="196">
        <f t="shared" si="35"/>
        <v>791</v>
      </c>
      <c r="F656" s="141">
        <f t="shared" si="34"/>
        <v>27</v>
      </c>
      <c r="G656" s="222"/>
      <c r="H656" s="266"/>
      <c r="I656" s="266"/>
    </row>
    <row r="657" spans="1:9" x14ac:dyDescent="0.35">
      <c r="A657" s="104">
        <v>44555</v>
      </c>
      <c r="B657" s="199">
        <v>22</v>
      </c>
      <c r="C657" s="220">
        <f t="shared" si="33"/>
        <v>15857</v>
      </c>
      <c r="D657" s="199">
        <v>2</v>
      </c>
      <c r="E657" s="196">
        <f t="shared" si="35"/>
        <v>793</v>
      </c>
      <c r="F657" s="141">
        <f t="shared" si="34"/>
        <v>26.857142857142858</v>
      </c>
      <c r="G657" s="222"/>
      <c r="H657" s="266"/>
      <c r="I657" s="266"/>
    </row>
    <row r="658" spans="1:9" x14ac:dyDescent="0.35">
      <c r="A658" s="104">
        <v>44556</v>
      </c>
      <c r="B658" s="199">
        <v>39</v>
      </c>
      <c r="C658" s="220">
        <f t="shared" si="33"/>
        <v>15896</v>
      </c>
      <c r="D658" s="199">
        <v>3</v>
      </c>
      <c r="E658" s="196">
        <f t="shared" si="35"/>
        <v>796</v>
      </c>
      <c r="F658" s="141">
        <f t="shared" si="34"/>
        <v>28.142857142857142</v>
      </c>
      <c r="G658" s="222"/>
      <c r="H658" s="266"/>
      <c r="I658" s="266"/>
    </row>
    <row r="659" spans="1:9" x14ac:dyDescent="0.35">
      <c r="A659" s="104">
        <v>44557</v>
      </c>
      <c r="B659" s="199">
        <v>35</v>
      </c>
      <c r="C659" s="220">
        <f t="shared" si="33"/>
        <v>15931</v>
      </c>
      <c r="D659" s="199">
        <v>3</v>
      </c>
      <c r="E659" s="196">
        <f t="shared" si="35"/>
        <v>799</v>
      </c>
      <c r="F659" s="141">
        <f t="shared" si="34"/>
        <v>28.285714285714285</v>
      </c>
      <c r="G659" s="222"/>
      <c r="H659" s="266"/>
      <c r="I659" s="266"/>
    </row>
    <row r="660" spans="1:9" x14ac:dyDescent="0.35">
      <c r="A660" s="200">
        <v>44558</v>
      </c>
      <c r="B660" s="199">
        <v>38</v>
      </c>
      <c r="C660" s="220">
        <f t="shared" si="33"/>
        <v>15969</v>
      </c>
      <c r="D660" s="199">
        <v>1</v>
      </c>
      <c r="E660" s="199">
        <f t="shared" si="35"/>
        <v>800</v>
      </c>
      <c r="F660" s="141">
        <f t="shared" si="34"/>
        <v>29.714285714285715</v>
      </c>
      <c r="G660" s="222"/>
      <c r="H660" s="266"/>
      <c r="I660" s="266"/>
    </row>
    <row r="661" spans="1:9" x14ac:dyDescent="0.35">
      <c r="A661" s="200">
        <v>44559</v>
      </c>
      <c r="B661" s="199">
        <v>33</v>
      </c>
      <c r="C661" s="220">
        <f t="shared" si="33"/>
        <v>16002</v>
      </c>
      <c r="D661" s="199">
        <v>3</v>
      </c>
      <c r="E661" s="199">
        <f t="shared" si="35"/>
        <v>803</v>
      </c>
      <c r="F661" s="141">
        <f t="shared" si="34"/>
        <v>30.857142857142858</v>
      </c>
      <c r="G661" s="222"/>
      <c r="H661" s="266"/>
      <c r="I661" s="266"/>
    </row>
    <row r="662" spans="1:9" x14ac:dyDescent="0.35">
      <c r="A662" s="200">
        <v>44560</v>
      </c>
      <c r="B662" s="199">
        <v>41</v>
      </c>
      <c r="C662" s="220">
        <f t="shared" si="33"/>
        <v>16043</v>
      </c>
      <c r="D662" s="199">
        <v>2</v>
      </c>
      <c r="E662" s="199">
        <f t="shared" si="35"/>
        <v>805</v>
      </c>
      <c r="F662" s="141">
        <f t="shared" si="34"/>
        <v>33.142857142857146</v>
      </c>
      <c r="G662" s="222"/>
      <c r="H662" s="266"/>
      <c r="I662" s="266"/>
    </row>
    <row r="663" spans="1:9" x14ac:dyDescent="0.35">
      <c r="A663" s="200">
        <v>44561</v>
      </c>
      <c r="B663" s="199">
        <v>44</v>
      </c>
      <c r="C663" s="220">
        <f t="shared" si="33"/>
        <v>16087</v>
      </c>
      <c r="D663" s="199">
        <v>3</v>
      </c>
      <c r="E663" s="199">
        <f t="shared" si="35"/>
        <v>808</v>
      </c>
      <c r="F663" s="141">
        <f t="shared" si="34"/>
        <v>36</v>
      </c>
      <c r="G663" s="222"/>
      <c r="H663" s="266"/>
      <c r="I663" s="266"/>
    </row>
    <row r="664" spans="1:9" x14ac:dyDescent="0.35">
      <c r="A664" s="200">
        <v>44562</v>
      </c>
      <c r="B664" s="199">
        <v>42</v>
      </c>
      <c r="C664" s="220">
        <f t="shared" si="33"/>
        <v>16129</v>
      </c>
      <c r="D664" s="199">
        <v>1</v>
      </c>
      <c r="E664" s="199">
        <f t="shared" si="35"/>
        <v>809</v>
      </c>
      <c r="F664" s="141">
        <f t="shared" si="34"/>
        <v>38.857142857142854</v>
      </c>
      <c r="G664" s="222"/>
      <c r="H664" s="266"/>
      <c r="I664" s="266"/>
    </row>
    <row r="665" spans="1:9" x14ac:dyDescent="0.35">
      <c r="A665" s="200">
        <v>44563</v>
      </c>
      <c r="B665" s="199">
        <v>32</v>
      </c>
      <c r="C665" s="220">
        <f t="shared" si="33"/>
        <v>16161</v>
      </c>
      <c r="D665" s="199">
        <v>6</v>
      </c>
      <c r="E665" s="199">
        <f t="shared" si="35"/>
        <v>815</v>
      </c>
      <c r="F665" s="141">
        <f t="shared" si="34"/>
        <v>37.857142857142854</v>
      </c>
      <c r="G665" s="222"/>
      <c r="H665" s="266"/>
      <c r="I665" s="266"/>
    </row>
    <row r="666" spans="1:9" x14ac:dyDescent="0.35">
      <c r="A666" s="200">
        <v>44564</v>
      </c>
      <c r="B666" s="199">
        <v>37</v>
      </c>
      <c r="C666" s="220">
        <f t="shared" si="33"/>
        <v>16198</v>
      </c>
      <c r="D666" s="199">
        <v>5</v>
      </c>
      <c r="E666" s="199">
        <f t="shared" si="35"/>
        <v>820</v>
      </c>
      <c r="F666" s="141">
        <f t="shared" si="34"/>
        <v>38.142857142857146</v>
      </c>
      <c r="G666" s="222"/>
      <c r="H666" s="266"/>
      <c r="I666" s="266"/>
    </row>
    <row r="667" spans="1:9" x14ac:dyDescent="0.35">
      <c r="A667" s="200">
        <v>44565</v>
      </c>
      <c r="B667" s="199">
        <v>48</v>
      </c>
      <c r="C667" s="220">
        <f t="shared" si="33"/>
        <v>16246</v>
      </c>
      <c r="D667" s="199">
        <v>7</v>
      </c>
      <c r="E667" s="199">
        <f t="shared" si="35"/>
        <v>827</v>
      </c>
      <c r="F667" s="141">
        <f t="shared" si="34"/>
        <v>39.571428571428569</v>
      </c>
      <c r="G667" s="222"/>
      <c r="H667" s="266"/>
      <c r="I667" s="266"/>
    </row>
    <row r="668" spans="1:9" x14ac:dyDescent="0.35">
      <c r="A668" s="200">
        <v>44566</v>
      </c>
      <c r="B668" s="199">
        <v>56</v>
      </c>
      <c r="C668" s="220">
        <f t="shared" si="33"/>
        <v>16302</v>
      </c>
      <c r="D668" s="199">
        <v>4</v>
      </c>
      <c r="E668" s="199">
        <f t="shared" si="35"/>
        <v>831</v>
      </c>
      <c r="F668" s="141">
        <f t="shared" si="34"/>
        <v>42.857142857142854</v>
      </c>
      <c r="G668" s="222"/>
      <c r="H668" s="266"/>
      <c r="I668" s="266"/>
    </row>
    <row r="669" spans="1:9" x14ac:dyDescent="0.35">
      <c r="A669" s="200">
        <v>44567</v>
      </c>
      <c r="B669" s="199">
        <v>45</v>
      </c>
      <c r="C669" s="220">
        <f t="shared" si="33"/>
        <v>16347</v>
      </c>
      <c r="D669" s="199">
        <v>11</v>
      </c>
      <c r="E669" s="199">
        <f t="shared" si="35"/>
        <v>842</v>
      </c>
      <c r="F669" s="141">
        <f t="shared" si="34"/>
        <v>43.428571428571431</v>
      </c>
      <c r="G669" s="222"/>
      <c r="H669" s="266"/>
      <c r="I669" s="266"/>
    </row>
    <row r="670" spans="1:9" x14ac:dyDescent="0.35">
      <c r="A670" s="200">
        <v>44568</v>
      </c>
      <c r="B670" s="199">
        <v>45</v>
      </c>
      <c r="C670" s="220">
        <f t="shared" si="33"/>
        <v>16392</v>
      </c>
      <c r="D670" s="199">
        <v>7</v>
      </c>
      <c r="E670" s="199">
        <f t="shared" si="35"/>
        <v>849</v>
      </c>
      <c r="F670" s="141">
        <f t="shared" si="34"/>
        <v>43.571428571428569</v>
      </c>
      <c r="G670" s="222"/>
      <c r="H670" s="266"/>
      <c r="I670" s="266"/>
    </row>
    <row r="671" spans="1:9" x14ac:dyDescent="0.35">
      <c r="A671" s="200">
        <v>44569</v>
      </c>
      <c r="B671" s="199">
        <v>51</v>
      </c>
      <c r="C671" s="220">
        <f t="shared" si="33"/>
        <v>16443</v>
      </c>
      <c r="D671" s="199">
        <v>6</v>
      </c>
      <c r="E671" s="199">
        <f t="shared" si="35"/>
        <v>855</v>
      </c>
      <c r="F671" s="141">
        <f t="shared" si="34"/>
        <v>44.857142857142854</v>
      </c>
      <c r="G671" s="222"/>
      <c r="H671" s="266"/>
      <c r="I671" s="266"/>
    </row>
    <row r="672" spans="1:9" x14ac:dyDescent="0.35">
      <c r="A672" s="200">
        <v>44570</v>
      </c>
      <c r="B672" s="199">
        <v>43</v>
      </c>
      <c r="C672" s="220">
        <f t="shared" si="33"/>
        <v>16486</v>
      </c>
      <c r="D672" s="199">
        <v>6</v>
      </c>
      <c r="E672" s="199">
        <f t="shared" si="35"/>
        <v>861</v>
      </c>
      <c r="F672" s="141">
        <f t="shared" si="34"/>
        <v>46.428571428571431</v>
      </c>
      <c r="G672" s="222"/>
      <c r="H672" s="266"/>
      <c r="I672" s="266"/>
    </row>
    <row r="673" spans="1:9" x14ac:dyDescent="0.35">
      <c r="A673" s="200">
        <v>44571</v>
      </c>
      <c r="B673" s="199">
        <v>47</v>
      </c>
      <c r="C673" s="220">
        <f t="shared" si="33"/>
        <v>16533</v>
      </c>
      <c r="D673" s="199">
        <v>7</v>
      </c>
      <c r="E673" s="199">
        <f t="shared" si="35"/>
        <v>868</v>
      </c>
      <c r="F673" s="141">
        <f t="shared" si="34"/>
        <v>47.857142857142854</v>
      </c>
      <c r="G673" s="222"/>
      <c r="H673" s="266"/>
      <c r="I673" s="266"/>
    </row>
    <row r="674" spans="1:9" x14ac:dyDescent="0.35">
      <c r="A674" s="200">
        <v>44572</v>
      </c>
      <c r="B674" s="199">
        <v>45</v>
      </c>
      <c r="C674" s="220">
        <f t="shared" si="33"/>
        <v>16578</v>
      </c>
      <c r="D674" s="199">
        <v>6</v>
      </c>
      <c r="E674" s="199">
        <f t="shared" si="35"/>
        <v>874</v>
      </c>
      <c r="F674" s="141">
        <f t="shared" si="34"/>
        <v>47.428571428571431</v>
      </c>
      <c r="G674" s="222"/>
      <c r="H674" s="266"/>
      <c r="I674" s="266"/>
    </row>
    <row r="675" spans="1:9" x14ac:dyDescent="0.35">
      <c r="A675" s="200">
        <v>44573</v>
      </c>
      <c r="B675" s="199">
        <v>63</v>
      </c>
      <c r="C675" s="220">
        <f t="shared" si="33"/>
        <v>16641</v>
      </c>
      <c r="D675" s="199">
        <v>15</v>
      </c>
      <c r="E675" s="199">
        <f t="shared" si="35"/>
        <v>889</v>
      </c>
      <c r="F675" s="141">
        <f t="shared" si="34"/>
        <v>48.428571428571431</v>
      </c>
      <c r="G675" s="222"/>
      <c r="H675" s="266"/>
      <c r="I675" s="266"/>
    </row>
    <row r="676" spans="1:9" x14ac:dyDescent="0.35">
      <c r="A676" s="200">
        <v>44574</v>
      </c>
      <c r="B676" s="199">
        <v>44</v>
      </c>
      <c r="C676" s="220">
        <f t="shared" si="33"/>
        <v>16685</v>
      </c>
      <c r="D676" s="199">
        <v>7</v>
      </c>
      <c r="E676" s="199">
        <f t="shared" si="35"/>
        <v>896</v>
      </c>
      <c r="F676" s="141">
        <f t="shared" si="34"/>
        <v>48.285714285714285</v>
      </c>
      <c r="G676" s="222"/>
      <c r="H676" s="266"/>
      <c r="I676" s="266"/>
    </row>
    <row r="677" spans="1:9" x14ac:dyDescent="0.35">
      <c r="A677" s="200">
        <v>44575</v>
      </c>
      <c r="B677" s="199">
        <v>58</v>
      </c>
      <c r="C677" s="220">
        <f t="shared" si="33"/>
        <v>16743</v>
      </c>
      <c r="D677" s="199">
        <v>9</v>
      </c>
      <c r="E677" s="199">
        <f t="shared" si="35"/>
        <v>905</v>
      </c>
      <c r="F677" s="141">
        <f t="shared" si="34"/>
        <v>50.142857142857146</v>
      </c>
      <c r="G677" s="222"/>
      <c r="H677" s="266"/>
      <c r="I677" s="266"/>
    </row>
    <row r="678" spans="1:9" x14ac:dyDescent="0.35">
      <c r="A678" s="200">
        <v>44576</v>
      </c>
      <c r="B678" s="199">
        <v>41</v>
      </c>
      <c r="C678" s="220">
        <f t="shared" si="33"/>
        <v>16784</v>
      </c>
      <c r="D678" s="199">
        <v>7</v>
      </c>
      <c r="E678" s="199">
        <f t="shared" si="35"/>
        <v>912</v>
      </c>
      <c r="F678" s="141">
        <f t="shared" si="34"/>
        <v>48.714285714285715</v>
      </c>
      <c r="G678" s="222"/>
      <c r="H678" s="266"/>
      <c r="I678" s="266"/>
    </row>
    <row r="679" spans="1:9" x14ac:dyDescent="0.35">
      <c r="A679" s="200">
        <v>44577</v>
      </c>
      <c r="B679" s="199">
        <v>62</v>
      </c>
      <c r="C679" s="220">
        <f t="shared" si="33"/>
        <v>16846</v>
      </c>
      <c r="D679" s="199">
        <v>6</v>
      </c>
      <c r="E679" s="199">
        <f t="shared" si="35"/>
        <v>918</v>
      </c>
      <c r="F679" s="141">
        <f t="shared" si="34"/>
        <v>51.428571428571431</v>
      </c>
      <c r="G679" s="222"/>
      <c r="H679" s="266"/>
      <c r="I679" s="266"/>
    </row>
    <row r="680" spans="1:9" x14ac:dyDescent="0.35">
      <c r="A680" s="200">
        <v>44578</v>
      </c>
      <c r="B680" s="199">
        <v>72</v>
      </c>
      <c r="C680" s="220">
        <f t="shared" si="33"/>
        <v>16918</v>
      </c>
      <c r="D680" s="199">
        <v>3</v>
      </c>
      <c r="E680" s="199">
        <f t="shared" si="35"/>
        <v>921</v>
      </c>
      <c r="F680" s="141">
        <f t="shared" si="34"/>
        <v>55</v>
      </c>
      <c r="G680" s="222"/>
      <c r="H680" s="266"/>
      <c r="I680" s="266"/>
    </row>
    <row r="681" spans="1:9" x14ac:dyDescent="0.35">
      <c r="A681" s="200">
        <v>44579</v>
      </c>
      <c r="B681" s="199">
        <v>79</v>
      </c>
      <c r="C681" s="220">
        <f t="shared" si="33"/>
        <v>16997</v>
      </c>
      <c r="D681" s="199">
        <v>11</v>
      </c>
      <c r="E681" s="199">
        <f t="shared" si="35"/>
        <v>932</v>
      </c>
      <c r="F681" s="141">
        <f t="shared" si="34"/>
        <v>59.857142857142854</v>
      </c>
      <c r="G681" s="222"/>
      <c r="H681" s="266"/>
      <c r="I681" s="266"/>
    </row>
    <row r="682" spans="1:9" x14ac:dyDescent="0.35">
      <c r="A682" s="200">
        <v>44580</v>
      </c>
      <c r="B682" s="199">
        <v>67</v>
      </c>
      <c r="C682" s="220">
        <f t="shared" si="33"/>
        <v>17064</v>
      </c>
      <c r="D682" s="199">
        <v>13</v>
      </c>
      <c r="E682" s="199">
        <f t="shared" si="35"/>
        <v>945</v>
      </c>
      <c r="F682" s="141">
        <f t="shared" si="34"/>
        <v>60.428571428571431</v>
      </c>
      <c r="G682" s="222"/>
      <c r="H682" s="266"/>
      <c r="I682" s="266"/>
    </row>
    <row r="683" spans="1:9" x14ac:dyDescent="0.35">
      <c r="A683" s="200">
        <v>44581</v>
      </c>
      <c r="B683" s="199">
        <v>65</v>
      </c>
      <c r="C683" s="220">
        <f t="shared" si="33"/>
        <v>17129</v>
      </c>
      <c r="D683" s="199">
        <v>6</v>
      </c>
      <c r="E683" s="199">
        <f t="shared" si="35"/>
        <v>951</v>
      </c>
      <c r="F683" s="141">
        <f t="shared" si="34"/>
        <v>63.428571428571431</v>
      </c>
      <c r="G683" s="222"/>
      <c r="H683" s="266"/>
      <c r="I683" s="266"/>
    </row>
    <row r="684" spans="1:9" x14ac:dyDescent="0.35">
      <c r="A684" s="200">
        <v>44582</v>
      </c>
      <c r="B684" s="199">
        <v>59</v>
      </c>
      <c r="C684" s="220">
        <f t="shared" si="33"/>
        <v>17188</v>
      </c>
      <c r="D684" s="199">
        <v>6</v>
      </c>
      <c r="E684" s="199">
        <f t="shared" si="35"/>
        <v>957</v>
      </c>
      <c r="F684" s="141">
        <f t="shared" si="34"/>
        <v>63.571428571428569</v>
      </c>
      <c r="G684" s="222"/>
      <c r="H684" s="266"/>
      <c r="I684" s="266"/>
    </row>
    <row r="685" spans="1:9" x14ac:dyDescent="0.35">
      <c r="A685" s="200">
        <v>44583</v>
      </c>
      <c r="B685" s="199">
        <v>58</v>
      </c>
      <c r="C685" s="220">
        <f t="shared" si="33"/>
        <v>17246</v>
      </c>
      <c r="D685" s="199">
        <v>4</v>
      </c>
      <c r="E685" s="199">
        <f t="shared" si="35"/>
        <v>961</v>
      </c>
      <c r="F685" s="141">
        <f t="shared" si="34"/>
        <v>66</v>
      </c>
      <c r="G685" s="222"/>
      <c r="H685" s="266"/>
      <c r="I685" s="266"/>
    </row>
    <row r="686" spans="1:9" x14ac:dyDescent="0.35">
      <c r="A686" s="200">
        <v>44584</v>
      </c>
      <c r="B686" s="199">
        <v>57</v>
      </c>
      <c r="C686" s="220">
        <f t="shared" si="33"/>
        <v>17303</v>
      </c>
      <c r="D686" s="199">
        <v>9</v>
      </c>
      <c r="E686" s="199">
        <f t="shared" si="35"/>
        <v>970</v>
      </c>
      <c r="F686" s="141">
        <f t="shared" si="34"/>
        <v>65.285714285714292</v>
      </c>
      <c r="G686" s="222"/>
      <c r="H686" s="266"/>
      <c r="I686" s="266"/>
    </row>
    <row r="687" spans="1:9" x14ac:dyDescent="0.35">
      <c r="A687" s="200">
        <v>44585</v>
      </c>
      <c r="B687" s="199">
        <v>63</v>
      </c>
      <c r="C687" s="220">
        <f t="shared" si="33"/>
        <v>17366</v>
      </c>
      <c r="D687" s="199">
        <v>9</v>
      </c>
      <c r="E687" s="199">
        <f t="shared" si="35"/>
        <v>979</v>
      </c>
      <c r="F687" s="141">
        <f t="shared" si="34"/>
        <v>64</v>
      </c>
      <c r="G687" s="222"/>
      <c r="H687" s="266"/>
      <c r="I687" s="266"/>
    </row>
    <row r="688" spans="1:9" x14ac:dyDescent="0.35">
      <c r="A688" s="200">
        <v>44586</v>
      </c>
      <c r="B688" s="199">
        <v>68</v>
      </c>
      <c r="C688" s="220">
        <f t="shared" si="33"/>
        <v>17434</v>
      </c>
      <c r="D688" s="199">
        <v>8</v>
      </c>
      <c r="E688" s="199">
        <f t="shared" si="35"/>
        <v>987</v>
      </c>
      <c r="F688" s="141">
        <f t="shared" si="34"/>
        <v>62.428571428571431</v>
      </c>
      <c r="G688" s="222"/>
      <c r="H688" s="266"/>
      <c r="I688" s="266"/>
    </row>
    <row r="689" spans="1:9" x14ac:dyDescent="0.35">
      <c r="A689" s="25">
        <v>44587</v>
      </c>
      <c r="B689" s="199">
        <v>60</v>
      </c>
      <c r="C689" s="220">
        <f t="shared" si="33"/>
        <v>17494</v>
      </c>
      <c r="D689" s="199">
        <v>6</v>
      </c>
      <c r="E689" s="199">
        <f t="shared" si="35"/>
        <v>993</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5</v>
      </c>
      <c r="D691" s="199">
        <v>3</v>
      </c>
      <c r="E691" s="199">
        <f t="shared" si="36"/>
        <v>1002</v>
      </c>
      <c r="F691" s="141">
        <f t="shared" si="34"/>
        <v>61</v>
      </c>
      <c r="G691" s="222"/>
      <c r="H691" s="266"/>
      <c r="I691" s="266"/>
    </row>
    <row r="692" spans="1:9" x14ac:dyDescent="0.35">
      <c r="A692" s="25">
        <v>44590</v>
      </c>
      <c r="B692" s="199">
        <v>47</v>
      </c>
      <c r="C692" s="220">
        <f t="shared" si="33"/>
        <v>17662</v>
      </c>
      <c r="D692" s="199">
        <v>8</v>
      </c>
      <c r="E692" s="199">
        <f t="shared" si="36"/>
        <v>1010</v>
      </c>
      <c r="F692" s="141">
        <f t="shared" si="34"/>
        <v>59.428571428571431</v>
      </c>
      <c r="G692" s="222"/>
      <c r="H692" s="266"/>
      <c r="I692" s="266"/>
    </row>
    <row r="693" spans="1:9" x14ac:dyDescent="0.35">
      <c r="A693" s="25">
        <v>44591</v>
      </c>
      <c r="B693" s="199">
        <v>51</v>
      </c>
      <c r="C693" s="220">
        <f t="shared" si="33"/>
        <v>17713</v>
      </c>
      <c r="D693" s="199">
        <v>3</v>
      </c>
      <c r="E693" s="199">
        <f t="shared" si="36"/>
        <v>1013</v>
      </c>
      <c r="F693" s="141">
        <f t="shared" si="34"/>
        <v>58.571428571428569</v>
      </c>
      <c r="G693" s="222"/>
      <c r="H693" s="266"/>
      <c r="I693" s="266"/>
    </row>
    <row r="694" spans="1:9" x14ac:dyDescent="0.35">
      <c r="A694" s="25">
        <v>44592</v>
      </c>
      <c r="B694" s="199">
        <v>60</v>
      </c>
      <c r="C694" s="220">
        <f t="shared" si="33"/>
        <v>17773</v>
      </c>
      <c r="D694" s="199">
        <v>7</v>
      </c>
      <c r="E694" s="199">
        <f t="shared" si="36"/>
        <v>1020</v>
      </c>
      <c r="F694" s="141">
        <f t="shared" si="34"/>
        <v>58.142857142857146</v>
      </c>
      <c r="G694" s="222"/>
      <c r="H694" s="266"/>
      <c r="I694" s="266"/>
    </row>
    <row r="695" spans="1:9" x14ac:dyDescent="0.35">
      <c r="A695" s="25">
        <v>44593</v>
      </c>
      <c r="B695" s="199">
        <v>44</v>
      </c>
      <c r="C695" s="220">
        <f t="shared" si="33"/>
        <v>17817</v>
      </c>
      <c r="D695" s="199">
        <v>2</v>
      </c>
      <c r="E695" s="199">
        <f t="shared" si="36"/>
        <v>1022</v>
      </c>
      <c r="F695" s="141">
        <f t="shared" si="34"/>
        <v>54.714285714285715</v>
      </c>
      <c r="G695" s="222"/>
      <c r="H695" s="266"/>
      <c r="I695" s="266"/>
    </row>
    <row r="696" spans="1:9" x14ac:dyDescent="0.35">
      <c r="A696" s="25">
        <v>44594</v>
      </c>
      <c r="B696" s="199">
        <v>55</v>
      </c>
      <c r="C696" s="220">
        <f t="shared" si="33"/>
        <v>17872</v>
      </c>
      <c r="D696" s="199">
        <v>3</v>
      </c>
      <c r="E696" s="199">
        <f t="shared" si="36"/>
        <v>1025</v>
      </c>
      <c r="F696" s="141">
        <f t="shared" si="34"/>
        <v>54</v>
      </c>
      <c r="G696" s="222"/>
      <c r="H696" s="266"/>
      <c r="I696" s="266"/>
    </row>
    <row r="697" spans="1:9" x14ac:dyDescent="0.35">
      <c r="A697" s="25">
        <v>44595</v>
      </c>
      <c r="B697" s="199">
        <v>52</v>
      </c>
      <c r="C697" s="220">
        <f t="shared" si="33"/>
        <v>17924</v>
      </c>
      <c r="D697" s="199">
        <v>1</v>
      </c>
      <c r="E697" s="199">
        <f t="shared" si="36"/>
        <v>1026</v>
      </c>
      <c r="F697" s="141">
        <f t="shared" si="34"/>
        <v>51.857142857142854</v>
      </c>
      <c r="G697" s="222"/>
      <c r="H697" s="266"/>
      <c r="I697" s="266"/>
    </row>
    <row r="698" spans="1:9" x14ac:dyDescent="0.35">
      <c r="A698" s="25">
        <v>44596</v>
      </c>
      <c r="B698" s="199">
        <v>50</v>
      </c>
      <c r="C698" s="220">
        <f t="shared" si="33"/>
        <v>17974</v>
      </c>
      <c r="D698" s="199">
        <v>4</v>
      </c>
      <c r="E698" s="199">
        <f t="shared" si="36"/>
        <v>1030</v>
      </c>
      <c r="F698" s="141">
        <f t="shared" si="34"/>
        <v>51.285714285714285</v>
      </c>
      <c r="G698" s="222"/>
      <c r="H698" s="266"/>
      <c r="I698" s="266"/>
    </row>
    <row r="699" spans="1:9" x14ac:dyDescent="0.35">
      <c r="A699" s="25">
        <v>44597</v>
      </c>
      <c r="B699" s="199">
        <v>46</v>
      </c>
      <c r="C699" s="220">
        <f t="shared" si="33"/>
        <v>18020</v>
      </c>
      <c r="D699" s="199">
        <v>5</v>
      </c>
      <c r="E699" s="199">
        <f t="shared" si="36"/>
        <v>1035</v>
      </c>
      <c r="F699" s="141">
        <f t="shared" si="34"/>
        <v>51.142857142857146</v>
      </c>
      <c r="G699" s="222"/>
      <c r="H699" s="266"/>
      <c r="I699" s="266"/>
    </row>
    <row r="700" spans="1:9" x14ac:dyDescent="0.35">
      <c r="A700" s="25">
        <v>44598</v>
      </c>
      <c r="B700" s="199">
        <v>37</v>
      </c>
      <c r="C700" s="220">
        <f t="shared" si="33"/>
        <v>18057</v>
      </c>
      <c r="D700" s="199">
        <v>3</v>
      </c>
      <c r="E700" s="199">
        <f t="shared" si="36"/>
        <v>1038</v>
      </c>
      <c r="F700" s="141">
        <f t="shared" si="34"/>
        <v>49.142857142857146</v>
      </c>
      <c r="G700" s="222"/>
      <c r="H700" s="266"/>
      <c r="I700" s="266"/>
    </row>
    <row r="701" spans="1:9" x14ac:dyDescent="0.35">
      <c r="A701" s="25">
        <v>44599</v>
      </c>
      <c r="B701" s="199">
        <v>39</v>
      </c>
      <c r="C701" s="220">
        <f t="shared" si="33"/>
        <v>18096</v>
      </c>
      <c r="D701" s="199">
        <v>0</v>
      </c>
      <c r="E701" s="199">
        <f t="shared" si="36"/>
        <v>1038</v>
      </c>
      <c r="F701" s="141">
        <f t="shared" si="34"/>
        <v>46.142857142857146</v>
      </c>
      <c r="G701" s="222"/>
      <c r="H701" s="266"/>
      <c r="I701" s="266"/>
    </row>
    <row r="702" spans="1:9" x14ac:dyDescent="0.35">
      <c r="A702" s="25">
        <v>44600</v>
      </c>
      <c r="B702" s="199">
        <v>44</v>
      </c>
      <c r="C702" s="220">
        <f t="shared" si="33"/>
        <v>18140</v>
      </c>
      <c r="D702" s="199">
        <v>6</v>
      </c>
      <c r="E702" s="199">
        <f t="shared" si="36"/>
        <v>1044</v>
      </c>
      <c r="F702" s="141">
        <f t="shared" si="34"/>
        <v>46.142857142857146</v>
      </c>
      <c r="G702" s="222"/>
      <c r="H702" s="266"/>
      <c r="I702" s="266"/>
    </row>
    <row r="703" spans="1:9" x14ac:dyDescent="0.35">
      <c r="A703" s="25">
        <v>44601</v>
      </c>
      <c r="B703" s="199">
        <v>44</v>
      </c>
      <c r="C703" s="220">
        <f t="shared" si="33"/>
        <v>18184</v>
      </c>
      <c r="D703" s="199">
        <v>3</v>
      </c>
      <c r="E703" s="199">
        <f t="shared" si="36"/>
        <v>1047</v>
      </c>
      <c r="F703" s="141">
        <f t="shared" si="34"/>
        <v>44.571428571428569</v>
      </c>
      <c r="G703" s="222"/>
      <c r="H703" s="266"/>
      <c r="I703" s="266"/>
    </row>
    <row r="704" spans="1:9" x14ac:dyDescent="0.35">
      <c r="A704" s="25">
        <v>44602</v>
      </c>
      <c r="B704" s="199">
        <v>44</v>
      </c>
      <c r="C704" s="220">
        <f t="shared" si="33"/>
        <v>18228</v>
      </c>
      <c r="D704" s="199">
        <v>5</v>
      </c>
      <c r="E704" s="199">
        <f t="shared" si="36"/>
        <v>1052</v>
      </c>
      <c r="F704" s="141">
        <f t="shared" si="34"/>
        <v>43.428571428571431</v>
      </c>
      <c r="G704" s="222"/>
      <c r="H704" s="266"/>
      <c r="I704" s="266"/>
    </row>
    <row r="705" spans="1:9" x14ac:dyDescent="0.35">
      <c r="A705" s="25">
        <v>44603</v>
      </c>
      <c r="B705" s="199">
        <v>28</v>
      </c>
      <c r="C705" s="220">
        <f t="shared" si="33"/>
        <v>18256</v>
      </c>
      <c r="D705" s="199">
        <v>8</v>
      </c>
      <c r="E705" s="199">
        <f t="shared" si="36"/>
        <v>1060</v>
      </c>
      <c r="F705" s="141">
        <f t="shared" si="34"/>
        <v>40.285714285714285</v>
      </c>
      <c r="G705" s="222"/>
      <c r="H705" s="266"/>
      <c r="I705" s="266"/>
    </row>
    <row r="706" spans="1:9" x14ac:dyDescent="0.35">
      <c r="A706" s="25">
        <v>44604</v>
      </c>
      <c r="B706" s="199">
        <v>33</v>
      </c>
      <c r="C706" s="220">
        <f t="shared" si="33"/>
        <v>18289</v>
      </c>
      <c r="D706" s="199">
        <v>2</v>
      </c>
      <c r="E706" s="199">
        <f t="shared" si="36"/>
        <v>1062</v>
      </c>
      <c r="F706" s="141">
        <f t="shared" si="34"/>
        <v>38.428571428571431</v>
      </c>
      <c r="G706" s="222"/>
      <c r="H706" s="266"/>
      <c r="I706" s="266"/>
    </row>
    <row r="707" spans="1:9" x14ac:dyDescent="0.35">
      <c r="A707" s="25">
        <v>44605</v>
      </c>
      <c r="B707" s="199">
        <v>33</v>
      </c>
      <c r="C707" s="220">
        <f t="shared" ref="C707:C770" si="37">B707+C706</f>
        <v>18322</v>
      </c>
      <c r="D707" s="199">
        <v>1</v>
      </c>
      <c r="E707" s="199">
        <f t="shared" si="36"/>
        <v>1063</v>
      </c>
      <c r="F707" s="141">
        <f t="shared" ref="F707:F748" si="38">AVERAGE(B701:B707)</f>
        <v>37.857142857142854</v>
      </c>
      <c r="G707" s="222"/>
      <c r="H707" s="266"/>
      <c r="I707" s="266"/>
    </row>
    <row r="708" spans="1:9" x14ac:dyDescent="0.35">
      <c r="A708" s="25">
        <v>44606</v>
      </c>
      <c r="B708" s="199">
        <v>24</v>
      </c>
      <c r="C708" s="220">
        <f t="shared" si="37"/>
        <v>18346</v>
      </c>
      <c r="D708" s="199">
        <v>3</v>
      </c>
      <c r="E708" s="199">
        <f t="shared" si="36"/>
        <v>1066</v>
      </c>
      <c r="F708" s="141">
        <f t="shared" si="38"/>
        <v>35.714285714285715</v>
      </c>
      <c r="G708" s="222"/>
      <c r="H708" s="266"/>
      <c r="I708" s="266"/>
    </row>
    <row r="709" spans="1:9" x14ac:dyDescent="0.35">
      <c r="A709" s="25">
        <v>44607</v>
      </c>
      <c r="B709" s="199">
        <v>31</v>
      </c>
      <c r="C709" s="220">
        <f t="shared" si="37"/>
        <v>18377</v>
      </c>
      <c r="D709" s="199">
        <v>3</v>
      </c>
      <c r="E709" s="199">
        <f t="shared" si="36"/>
        <v>1069</v>
      </c>
      <c r="F709" s="141">
        <f t="shared" si="38"/>
        <v>33.857142857142854</v>
      </c>
      <c r="G709" s="222"/>
      <c r="H709" s="266"/>
      <c r="I709" s="266"/>
    </row>
    <row r="710" spans="1:9" x14ac:dyDescent="0.35">
      <c r="A710" s="25">
        <v>44608</v>
      </c>
      <c r="B710" s="199">
        <v>29</v>
      </c>
      <c r="C710" s="220">
        <f t="shared" si="37"/>
        <v>18406</v>
      </c>
      <c r="D710" s="199">
        <v>3</v>
      </c>
      <c r="E710" s="199">
        <f t="shared" si="36"/>
        <v>1072</v>
      </c>
      <c r="F710" s="141">
        <f t="shared" si="38"/>
        <v>31.714285714285715</v>
      </c>
      <c r="G710" s="222"/>
      <c r="H710" s="266"/>
      <c r="I710" s="266"/>
    </row>
    <row r="711" spans="1:9" x14ac:dyDescent="0.35">
      <c r="A711" s="25">
        <v>44609</v>
      </c>
      <c r="B711" s="199">
        <v>31</v>
      </c>
      <c r="C711" s="220">
        <f t="shared" si="37"/>
        <v>18437</v>
      </c>
      <c r="D711" s="199">
        <v>3</v>
      </c>
      <c r="E711" s="199">
        <f t="shared" si="36"/>
        <v>1075</v>
      </c>
      <c r="F711" s="141">
        <f t="shared" si="38"/>
        <v>29.857142857142858</v>
      </c>
      <c r="G711" s="222"/>
      <c r="H711" s="266"/>
      <c r="I711" s="266"/>
    </row>
    <row r="712" spans="1:9" x14ac:dyDescent="0.35">
      <c r="A712" s="25">
        <v>44610</v>
      </c>
      <c r="B712" s="199">
        <v>38</v>
      </c>
      <c r="C712" s="220">
        <f t="shared" si="37"/>
        <v>18475</v>
      </c>
      <c r="D712" s="199">
        <v>2</v>
      </c>
      <c r="E712" s="199">
        <f t="shared" si="36"/>
        <v>1077</v>
      </c>
      <c r="F712" s="141">
        <f t="shared" si="38"/>
        <v>31.285714285714285</v>
      </c>
      <c r="G712" s="222"/>
      <c r="H712" s="266"/>
      <c r="I712" s="266"/>
    </row>
    <row r="713" spans="1:9" x14ac:dyDescent="0.35">
      <c r="A713" s="25">
        <v>44611</v>
      </c>
      <c r="B713" s="199">
        <v>29</v>
      </c>
      <c r="C713" s="220">
        <f t="shared" si="37"/>
        <v>18504</v>
      </c>
      <c r="D713" s="199">
        <v>1</v>
      </c>
      <c r="E713" s="199">
        <f t="shared" si="36"/>
        <v>1078</v>
      </c>
      <c r="F713" s="141">
        <f t="shared" si="38"/>
        <v>30.714285714285715</v>
      </c>
      <c r="G713" s="222"/>
      <c r="H713" s="266"/>
      <c r="I713" s="266"/>
    </row>
    <row r="714" spans="1:9" x14ac:dyDescent="0.35">
      <c r="A714" s="25">
        <v>44612</v>
      </c>
      <c r="B714" s="199">
        <v>37</v>
      </c>
      <c r="C714" s="220">
        <f t="shared" si="37"/>
        <v>18541</v>
      </c>
      <c r="D714" s="199">
        <v>0</v>
      </c>
      <c r="E714" s="199">
        <f t="shared" si="36"/>
        <v>1078</v>
      </c>
      <c r="F714" s="141">
        <f t="shared" si="38"/>
        <v>31.285714285714285</v>
      </c>
      <c r="G714" s="222"/>
      <c r="H714" s="266"/>
      <c r="I714" s="266"/>
    </row>
    <row r="715" spans="1:9" x14ac:dyDescent="0.35">
      <c r="A715" s="25">
        <v>44613</v>
      </c>
      <c r="B715" s="199">
        <v>29</v>
      </c>
      <c r="C715" s="220">
        <f t="shared" si="37"/>
        <v>18570</v>
      </c>
      <c r="D715" s="199">
        <v>1</v>
      </c>
      <c r="E715" s="199">
        <f t="shared" si="36"/>
        <v>1079</v>
      </c>
      <c r="F715" s="141">
        <f t="shared" si="38"/>
        <v>32</v>
      </c>
      <c r="G715" s="222"/>
      <c r="H715" s="266"/>
      <c r="I715" s="266"/>
    </row>
    <row r="716" spans="1:9" x14ac:dyDescent="0.35">
      <c r="A716" s="25">
        <v>44614</v>
      </c>
      <c r="B716" s="199">
        <v>20</v>
      </c>
      <c r="C716" s="220">
        <f t="shared" si="37"/>
        <v>18590</v>
      </c>
      <c r="D716" s="199">
        <v>1</v>
      </c>
      <c r="E716" s="199">
        <f t="shared" si="36"/>
        <v>1080</v>
      </c>
      <c r="F716" s="141">
        <f t="shared" si="38"/>
        <v>30.428571428571427</v>
      </c>
      <c r="G716" s="222"/>
      <c r="H716" s="266"/>
      <c r="I716" s="266"/>
    </row>
    <row r="717" spans="1:9" x14ac:dyDescent="0.35">
      <c r="A717" s="25">
        <v>44615</v>
      </c>
      <c r="B717" s="199">
        <v>28</v>
      </c>
      <c r="C717" s="220">
        <f t="shared" si="37"/>
        <v>18618</v>
      </c>
      <c r="D717" s="199">
        <v>4</v>
      </c>
      <c r="E717" s="199">
        <f t="shared" si="36"/>
        <v>1084</v>
      </c>
      <c r="F717" s="141">
        <f t="shared" si="38"/>
        <v>30.285714285714285</v>
      </c>
      <c r="G717" s="222"/>
      <c r="H717" s="266"/>
      <c r="I717" s="266"/>
    </row>
    <row r="718" spans="1:9" x14ac:dyDescent="0.35">
      <c r="A718" s="25">
        <v>44616</v>
      </c>
      <c r="B718" s="199">
        <v>22</v>
      </c>
      <c r="C718" s="220">
        <f t="shared" si="37"/>
        <v>18640</v>
      </c>
      <c r="D718" s="199">
        <v>0</v>
      </c>
      <c r="E718" s="199">
        <f t="shared" si="36"/>
        <v>1084</v>
      </c>
      <c r="F718" s="141">
        <f t="shared" si="38"/>
        <v>29</v>
      </c>
      <c r="G718" s="222"/>
      <c r="H718" s="266"/>
      <c r="I718" s="266"/>
    </row>
    <row r="719" spans="1:9" x14ac:dyDescent="0.35">
      <c r="A719" s="25">
        <v>44617</v>
      </c>
      <c r="B719" s="199">
        <v>31</v>
      </c>
      <c r="C719" s="220">
        <f t="shared" si="37"/>
        <v>18671</v>
      </c>
      <c r="D719" s="199">
        <v>3</v>
      </c>
      <c r="E719" s="199">
        <f t="shared" si="36"/>
        <v>1087</v>
      </c>
      <c r="F719" s="141">
        <f t="shared" si="38"/>
        <v>28</v>
      </c>
      <c r="G719" s="222"/>
      <c r="H719" s="266"/>
      <c r="I719" s="266"/>
    </row>
    <row r="720" spans="1:9" x14ac:dyDescent="0.35">
      <c r="A720" s="25">
        <v>44618</v>
      </c>
      <c r="B720" s="199">
        <v>19</v>
      </c>
      <c r="C720" s="220">
        <f t="shared" si="37"/>
        <v>18690</v>
      </c>
      <c r="D720" s="199">
        <v>2</v>
      </c>
      <c r="E720" s="199">
        <f t="shared" si="36"/>
        <v>1089</v>
      </c>
      <c r="F720" s="141">
        <f t="shared" si="38"/>
        <v>26.571428571428573</v>
      </c>
      <c r="G720" s="222"/>
      <c r="H720" s="266"/>
      <c r="I720" s="266"/>
    </row>
    <row r="721" spans="1:9" x14ac:dyDescent="0.35">
      <c r="A721" s="25">
        <v>44619</v>
      </c>
      <c r="B721" s="199">
        <v>25</v>
      </c>
      <c r="C721" s="220">
        <f t="shared" si="37"/>
        <v>18715</v>
      </c>
      <c r="D721" s="199">
        <v>1</v>
      </c>
      <c r="E721" s="199">
        <f t="shared" si="36"/>
        <v>1090</v>
      </c>
      <c r="F721" s="141">
        <f t="shared" si="38"/>
        <v>24.857142857142858</v>
      </c>
      <c r="G721" s="222"/>
      <c r="H721" s="266"/>
      <c r="I721" s="266"/>
    </row>
    <row r="722" spans="1:9" x14ac:dyDescent="0.35">
      <c r="A722" s="25">
        <v>44620</v>
      </c>
      <c r="B722" s="199">
        <v>22</v>
      </c>
      <c r="C722" s="220">
        <f t="shared" si="37"/>
        <v>18737</v>
      </c>
      <c r="D722" s="199">
        <v>2</v>
      </c>
      <c r="E722" s="199">
        <f t="shared" si="36"/>
        <v>1092</v>
      </c>
      <c r="F722" s="141">
        <f t="shared" si="38"/>
        <v>23.857142857142858</v>
      </c>
      <c r="G722" s="222"/>
      <c r="H722" s="266"/>
      <c r="I722" s="266"/>
    </row>
    <row r="723" spans="1:9" x14ac:dyDescent="0.35">
      <c r="A723" s="25">
        <v>44621</v>
      </c>
      <c r="B723" s="199">
        <v>24</v>
      </c>
      <c r="C723" s="220">
        <f t="shared" si="37"/>
        <v>18761</v>
      </c>
      <c r="D723" s="199">
        <v>3</v>
      </c>
      <c r="E723" s="199">
        <f t="shared" si="36"/>
        <v>1095</v>
      </c>
      <c r="F723" s="141">
        <f t="shared" si="38"/>
        <v>24.428571428571427</v>
      </c>
      <c r="G723" s="222"/>
      <c r="H723" s="266"/>
      <c r="I723" s="266"/>
    </row>
    <row r="724" spans="1:9" x14ac:dyDescent="0.35">
      <c r="A724" s="25">
        <v>44622</v>
      </c>
      <c r="B724" s="199">
        <v>19</v>
      </c>
      <c r="C724" s="220">
        <f t="shared" si="37"/>
        <v>18780</v>
      </c>
      <c r="D724" s="199">
        <v>2</v>
      </c>
      <c r="E724" s="199">
        <f t="shared" si="36"/>
        <v>1097</v>
      </c>
      <c r="F724" s="141">
        <f t="shared" si="38"/>
        <v>23.142857142857142</v>
      </c>
      <c r="G724" s="222"/>
      <c r="H724" s="266"/>
      <c r="I724" s="266"/>
    </row>
    <row r="725" spans="1:9" x14ac:dyDescent="0.35">
      <c r="A725" s="25">
        <v>44623</v>
      </c>
      <c r="B725" s="199">
        <v>21</v>
      </c>
      <c r="C725" s="220">
        <f t="shared" si="37"/>
        <v>18801</v>
      </c>
      <c r="D725" s="199">
        <v>2</v>
      </c>
      <c r="E725" s="199">
        <f t="shared" si="36"/>
        <v>1099</v>
      </c>
      <c r="F725" s="141">
        <f t="shared" si="38"/>
        <v>23</v>
      </c>
      <c r="G725" s="222"/>
      <c r="H725" s="266"/>
      <c r="I725" s="266"/>
    </row>
    <row r="726" spans="1:9" x14ac:dyDescent="0.35">
      <c r="A726" s="25">
        <v>44624</v>
      </c>
      <c r="B726" s="199">
        <v>24</v>
      </c>
      <c r="C726" s="220">
        <f t="shared" si="37"/>
        <v>18825</v>
      </c>
      <c r="D726" s="199">
        <v>3</v>
      </c>
      <c r="E726" s="199">
        <f t="shared" si="36"/>
        <v>1102</v>
      </c>
      <c r="F726" s="141">
        <f t="shared" si="38"/>
        <v>22</v>
      </c>
      <c r="G726" s="222"/>
      <c r="H726" s="266"/>
      <c r="I726" s="266"/>
    </row>
    <row r="727" spans="1:9" x14ac:dyDescent="0.35">
      <c r="A727" s="25">
        <v>44625</v>
      </c>
      <c r="B727" s="199">
        <v>22</v>
      </c>
      <c r="C727" s="220">
        <f t="shared" si="37"/>
        <v>18847</v>
      </c>
      <c r="D727" s="199">
        <v>0</v>
      </c>
      <c r="E727" s="199">
        <f t="shared" si="36"/>
        <v>1102</v>
      </c>
      <c r="F727" s="141">
        <f t="shared" si="38"/>
        <v>22.428571428571427</v>
      </c>
      <c r="G727" s="222"/>
      <c r="H727" s="266"/>
      <c r="I727" s="266"/>
    </row>
    <row r="728" spans="1:9" x14ac:dyDescent="0.35">
      <c r="A728" s="25">
        <v>44626</v>
      </c>
      <c r="B728" s="199">
        <v>23</v>
      </c>
      <c r="C728" s="220">
        <f t="shared" si="37"/>
        <v>18870</v>
      </c>
      <c r="D728" s="199">
        <v>1</v>
      </c>
      <c r="E728" s="199">
        <f t="shared" si="36"/>
        <v>1103</v>
      </c>
      <c r="F728" s="141">
        <f t="shared" si="38"/>
        <v>22.142857142857142</v>
      </c>
      <c r="G728" s="222"/>
      <c r="H728" s="266"/>
      <c r="I728" s="266"/>
    </row>
    <row r="729" spans="1:9" x14ac:dyDescent="0.35">
      <c r="A729" s="25">
        <v>44627</v>
      </c>
      <c r="B729" s="199">
        <v>17</v>
      </c>
      <c r="C729" s="220">
        <f t="shared" si="37"/>
        <v>18887</v>
      </c>
      <c r="D729" s="199">
        <v>3</v>
      </c>
      <c r="E729" s="199">
        <f t="shared" si="36"/>
        <v>1106</v>
      </c>
      <c r="F729" s="141">
        <f t="shared" si="38"/>
        <v>21.428571428571427</v>
      </c>
      <c r="G729" s="222"/>
      <c r="H729" s="266"/>
      <c r="I729" s="266"/>
    </row>
    <row r="730" spans="1:9" x14ac:dyDescent="0.35">
      <c r="A730" s="25">
        <v>44628</v>
      </c>
      <c r="B730" s="199">
        <v>10</v>
      </c>
      <c r="C730" s="220">
        <f t="shared" si="37"/>
        <v>18897</v>
      </c>
      <c r="D730" s="199">
        <v>1</v>
      </c>
      <c r="E730" s="199">
        <f t="shared" si="36"/>
        <v>1107</v>
      </c>
      <c r="F730" s="141">
        <f t="shared" si="38"/>
        <v>19.428571428571427</v>
      </c>
      <c r="G730" s="222"/>
      <c r="H730" s="266"/>
      <c r="I730" s="266"/>
    </row>
    <row r="731" spans="1:9" x14ac:dyDescent="0.35">
      <c r="A731" s="25">
        <v>44629</v>
      </c>
      <c r="B731" s="199">
        <v>14</v>
      </c>
      <c r="C731" s="220">
        <f t="shared" si="37"/>
        <v>18911</v>
      </c>
      <c r="D731" s="199">
        <v>1</v>
      </c>
      <c r="E731" s="199">
        <f t="shared" si="36"/>
        <v>1108</v>
      </c>
      <c r="F731" s="141">
        <f t="shared" si="38"/>
        <v>18.714285714285715</v>
      </c>
      <c r="G731" s="222"/>
      <c r="H731" s="266"/>
      <c r="I731" s="266"/>
    </row>
    <row r="732" spans="1:9" x14ac:dyDescent="0.35">
      <c r="A732" s="25">
        <v>44630</v>
      </c>
      <c r="B732" s="199">
        <v>8</v>
      </c>
      <c r="C732" s="220">
        <f t="shared" si="37"/>
        <v>18919</v>
      </c>
      <c r="D732" s="199">
        <v>1</v>
      </c>
      <c r="E732" s="199">
        <f t="shared" si="36"/>
        <v>1109</v>
      </c>
      <c r="F732" s="141">
        <f t="shared" si="38"/>
        <v>16.857142857142858</v>
      </c>
      <c r="G732" s="222"/>
      <c r="H732" s="266"/>
      <c r="I732" s="266"/>
    </row>
    <row r="733" spans="1:9" x14ac:dyDescent="0.35">
      <c r="A733" s="222">
        <v>44631</v>
      </c>
      <c r="B733" s="199">
        <v>9</v>
      </c>
      <c r="C733" s="220">
        <f t="shared" si="37"/>
        <v>18928</v>
      </c>
      <c r="D733" s="199">
        <v>2</v>
      </c>
      <c r="E733" s="199">
        <f t="shared" si="36"/>
        <v>1111</v>
      </c>
      <c r="F733" s="141">
        <f t="shared" si="38"/>
        <v>14.714285714285714</v>
      </c>
      <c r="G733" s="222"/>
      <c r="H733" s="266"/>
      <c r="I733" s="266"/>
    </row>
    <row r="734" spans="1:9" x14ac:dyDescent="0.35">
      <c r="A734" s="222">
        <v>44632</v>
      </c>
      <c r="B734" s="199">
        <v>8</v>
      </c>
      <c r="C734" s="220">
        <f t="shared" si="37"/>
        <v>18936</v>
      </c>
      <c r="D734" s="199">
        <v>1</v>
      </c>
      <c r="E734" s="199">
        <f t="shared" si="36"/>
        <v>1112</v>
      </c>
      <c r="F734" s="141">
        <f t="shared" si="38"/>
        <v>12.714285714285714</v>
      </c>
      <c r="G734" s="222"/>
      <c r="H734" s="266"/>
      <c r="I734" s="266"/>
    </row>
    <row r="735" spans="1:9" x14ac:dyDescent="0.35">
      <c r="A735" s="222">
        <v>44633</v>
      </c>
      <c r="B735" s="199">
        <v>6</v>
      </c>
      <c r="C735" s="220">
        <f t="shared" si="37"/>
        <v>18942</v>
      </c>
      <c r="D735" s="199">
        <v>1</v>
      </c>
      <c r="E735" s="199">
        <f t="shared" si="36"/>
        <v>1113</v>
      </c>
      <c r="F735" s="141">
        <f t="shared" si="38"/>
        <v>10.285714285714286</v>
      </c>
      <c r="G735" s="222"/>
      <c r="H735" s="266"/>
      <c r="I735" s="266"/>
    </row>
    <row r="736" spans="1:9" x14ac:dyDescent="0.35">
      <c r="A736" s="222">
        <v>44634</v>
      </c>
      <c r="B736" s="199">
        <v>4</v>
      </c>
      <c r="C736" s="220">
        <f t="shared" si="37"/>
        <v>18946</v>
      </c>
      <c r="D736" s="199">
        <v>2</v>
      </c>
      <c r="E736" s="199">
        <f t="shared" si="36"/>
        <v>1115</v>
      </c>
      <c r="F736" s="141">
        <f t="shared" si="38"/>
        <v>8.4285714285714288</v>
      </c>
      <c r="G736" s="222"/>
      <c r="H736" s="266"/>
      <c r="I736" s="266"/>
    </row>
    <row r="737" spans="1:9" x14ac:dyDescent="0.35">
      <c r="A737" s="222">
        <v>44635</v>
      </c>
      <c r="B737" s="199">
        <v>9</v>
      </c>
      <c r="C737" s="220">
        <f t="shared" si="37"/>
        <v>18955</v>
      </c>
      <c r="D737" s="199">
        <v>1</v>
      </c>
      <c r="E737" s="199">
        <f t="shared" si="36"/>
        <v>1116</v>
      </c>
      <c r="F737" s="141">
        <f t="shared" si="38"/>
        <v>8.2857142857142865</v>
      </c>
      <c r="G737" s="222"/>
      <c r="H737" s="266"/>
      <c r="I737" s="266"/>
    </row>
    <row r="738" spans="1:9" x14ac:dyDescent="0.35">
      <c r="A738" s="222">
        <v>44636</v>
      </c>
      <c r="B738" s="199">
        <v>4</v>
      </c>
      <c r="C738" s="261">
        <f t="shared" si="37"/>
        <v>18959</v>
      </c>
      <c r="D738" s="199">
        <v>0</v>
      </c>
      <c r="E738" s="199">
        <f t="shared" si="36"/>
        <v>1116</v>
      </c>
      <c r="F738" s="141">
        <f t="shared" si="38"/>
        <v>6.8571428571428568</v>
      </c>
      <c r="G738" s="222"/>
      <c r="H738" s="266"/>
      <c r="I738" s="266"/>
    </row>
    <row r="739" spans="1:9" x14ac:dyDescent="0.35">
      <c r="A739" s="222">
        <v>44637</v>
      </c>
      <c r="B739" s="199">
        <v>5</v>
      </c>
      <c r="C739" s="261">
        <f t="shared" si="37"/>
        <v>18964</v>
      </c>
      <c r="D739" s="199">
        <v>1</v>
      </c>
      <c r="E739" s="199">
        <f t="shared" si="36"/>
        <v>1117</v>
      </c>
      <c r="F739" s="141">
        <f t="shared" si="38"/>
        <v>6.4285714285714288</v>
      </c>
      <c r="G739" s="222"/>
      <c r="H739" s="266"/>
      <c r="I739" s="266"/>
    </row>
    <row r="740" spans="1:9" x14ac:dyDescent="0.35">
      <c r="A740" s="222">
        <v>44638</v>
      </c>
      <c r="B740" s="199">
        <v>5</v>
      </c>
      <c r="C740" s="261">
        <f t="shared" si="37"/>
        <v>18969</v>
      </c>
      <c r="D740" s="199">
        <v>0</v>
      </c>
      <c r="E740" s="199">
        <f t="shared" si="36"/>
        <v>1117</v>
      </c>
      <c r="F740" s="141">
        <f t="shared" si="38"/>
        <v>5.8571428571428568</v>
      </c>
      <c r="G740" s="222"/>
      <c r="H740" s="266"/>
      <c r="I740" s="266"/>
    </row>
    <row r="741" spans="1:9" x14ac:dyDescent="0.35">
      <c r="A741" s="222">
        <v>44639</v>
      </c>
      <c r="B741" s="199">
        <v>8</v>
      </c>
      <c r="C741" s="261">
        <f t="shared" si="37"/>
        <v>18977</v>
      </c>
      <c r="D741" s="199">
        <v>0</v>
      </c>
      <c r="E741" s="199">
        <f t="shared" si="36"/>
        <v>1117</v>
      </c>
      <c r="F741" s="141">
        <f t="shared" si="38"/>
        <v>5.8571428571428568</v>
      </c>
      <c r="G741" s="222"/>
      <c r="H741" s="266"/>
      <c r="I741" s="266"/>
    </row>
    <row r="742" spans="1:9" x14ac:dyDescent="0.35">
      <c r="A742" s="222">
        <v>44640</v>
      </c>
      <c r="B742" s="199">
        <v>6</v>
      </c>
      <c r="C742" s="261">
        <f t="shared" si="37"/>
        <v>18983</v>
      </c>
      <c r="D742" s="199">
        <v>0</v>
      </c>
      <c r="E742" s="199">
        <f t="shared" si="36"/>
        <v>1117</v>
      </c>
      <c r="F742" s="141">
        <f t="shared" si="38"/>
        <v>5.8571428571428568</v>
      </c>
      <c r="G742" s="222"/>
      <c r="H742" s="266"/>
      <c r="I742" s="266"/>
    </row>
    <row r="743" spans="1:9" x14ac:dyDescent="0.35">
      <c r="A743" s="222">
        <v>44641</v>
      </c>
      <c r="B743" s="199">
        <v>2</v>
      </c>
      <c r="C743" s="261">
        <f t="shared" si="37"/>
        <v>18985</v>
      </c>
      <c r="D743" s="199">
        <v>1</v>
      </c>
      <c r="E743" s="199">
        <f t="shared" si="36"/>
        <v>1118</v>
      </c>
      <c r="F743" s="141">
        <f t="shared" si="38"/>
        <v>5.5714285714285712</v>
      </c>
      <c r="G743" s="222"/>
      <c r="H743" s="266"/>
      <c r="I743" s="266"/>
    </row>
    <row r="744" spans="1:9" x14ac:dyDescent="0.35">
      <c r="A744" s="222">
        <v>44642</v>
      </c>
      <c r="B744" s="199">
        <v>2</v>
      </c>
      <c r="C744" s="261">
        <f t="shared" si="37"/>
        <v>18987</v>
      </c>
      <c r="D744" s="199">
        <v>0</v>
      </c>
      <c r="E744" s="199">
        <f t="shared" si="36"/>
        <v>1118</v>
      </c>
      <c r="F744" s="141">
        <f t="shared" si="38"/>
        <v>4.5714285714285712</v>
      </c>
      <c r="G744" s="222"/>
      <c r="H744" s="266"/>
      <c r="I744" s="266"/>
    </row>
    <row r="745" spans="1:9" x14ac:dyDescent="0.35">
      <c r="A745" s="222">
        <v>44643</v>
      </c>
      <c r="B745" s="199">
        <v>8</v>
      </c>
      <c r="C745" s="261">
        <f t="shared" si="37"/>
        <v>18995</v>
      </c>
      <c r="D745" s="199">
        <v>1</v>
      </c>
      <c r="E745" s="199">
        <f t="shared" si="36"/>
        <v>1119</v>
      </c>
      <c r="F745" s="141">
        <f t="shared" si="38"/>
        <v>5.1428571428571432</v>
      </c>
      <c r="G745" s="222"/>
      <c r="H745" s="266"/>
      <c r="I745" s="266"/>
    </row>
    <row r="746" spans="1:9" x14ac:dyDescent="0.35">
      <c r="A746" s="222">
        <v>44644</v>
      </c>
      <c r="B746" s="199">
        <v>3</v>
      </c>
      <c r="C746" s="261">
        <f t="shared" si="37"/>
        <v>18998</v>
      </c>
      <c r="D746" s="199">
        <v>0</v>
      </c>
      <c r="E746" s="199">
        <f t="shared" si="36"/>
        <v>1119</v>
      </c>
      <c r="F746" s="141">
        <f t="shared" si="38"/>
        <v>4.8571428571428568</v>
      </c>
    </row>
    <row r="747" spans="1:9" x14ac:dyDescent="0.35">
      <c r="A747" s="222">
        <v>44645</v>
      </c>
      <c r="B747" s="199">
        <v>7</v>
      </c>
      <c r="C747" s="261">
        <f t="shared" si="37"/>
        <v>19005</v>
      </c>
      <c r="D747" s="199">
        <v>0</v>
      </c>
      <c r="E747" s="199">
        <f t="shared" si="36"/>
        <v>1119</v>
      </c>
      <c r="F747" s="141">
        <f t="shared" si="38"/>
        <v>5.1428571428571432</v>
      </c>
    </row>
    <row r="748" spans="1:9" x14ac:dyDescent="0.35">
      <c r="A748" s="222">
        <v>44646</v>
      </c>
      <c r="B748" s="199">
        <v>4</v>
      </c>
      <c r="C748" s="261">
        <f t="shared" si="37"/>
        <v>19009</v>
      </c>
      <c r="D748" s="199">
        <v>1</v>
      </c>
      <c r="E748" s="199">
        <f t="shared" si="36"/>
        <v>1120</v>
      </c>
      <c r="F748" s="141">
        <f t="shared" si="38"/>
        <v>4.5714285714285712</v>
      </c>
    </row>
    <row r="749" spans="1:9" x14ac:dyDescent="0.35">
      <c r="A749" s="222">
        <v>44647</v>
      </c>
      <c r="B749" s="199">
        <v>4</v>
      </c>
      <c r="C749" s="261">
        <f t="shared" si="37"/>
        <v>19013</v>
      </c>
      <c r="D749" s="199">
        <v>0</v>
      </c>
      <c r="E749" s="199">
        <f t="shared" si="36"/>
        <v>1120</v>
      </c>
      <c r="F749" s="141">
        <f>AVERAGE(B743:B749)</f>
        <v>4.2857142857142856</v>
      </c>
    </row>
    <row r="750" spans="1:9" x14ac:dyDescent="0.35">
      <c r="A750" s="222">
        <v>44648</v>
      </c>
      <c r="B750" s="199">
        <v>4</v>
      </c>
      <c r="C750" s="261">
        <f t="shared" si="37"/>
        <v>19017</v>
      </c>
      <c r="D750" s="199">
        <v>1</v>
      </c>
      <c r="E750" s="199">
        <f t="shared" si="36"/>
        <v>1121</v>
      </c>
      <c r="F750" s="141">
        <f t="shared" ref="F750:F800" si="39">AVERAGE(B744:B750)</f>
        <v>4.5714285714285712</v>
      </c>
    </row>
    <row r="751" spans="1:9" x14ac:dyDescent="0.35">
      <c r="A751" s="222">
        <v>44649</v>
      </c>
      <c r="B751" s="199">
        <v>6</v>
      </c>
      <c r="C751" s="261">
        <f t="shared" si="37"/>
        <v>19023</v>
      </c>
      <c r="D751" s="199">
        <v>1</v>
      </c>
      <c r="E751" s="199">
        <f t="shared" si="36"/>
        <v>1122</v>
      </c>
      <c r="F751" s="141">
        <f t="shared" si="39"/>
        <v>5.1428571428571432</v>
      </c>
    </row>
    <row r="752" spans="1:9" x14ac:dyDescent="0.35">
      <c r="A752" s="222">
        <v>44650</v>
      </c>
      <c r="B752" s="199">
        <v>9</v>
      </c>
      <c r="C752" s="261">
        <f t="shared" si="37"/>
        <v>19032</v>
      </c>
      <c r="D752" s="199">
        <v>0</v>
      </c>
      <c r="E752" s="199">
        <f t="shared" si="36"/>
        <v>1122</v>
      </c>
      <c r="F752" s="141">
        <f t="shared" si="39"/>
        <v>5.2857142857142856</v>
      </c>
    </row>
    <row r="753" spans="1:6" x14ac:dyDescent="0.35">
      <c r="A753" s="222">
        <v>44651</v>
      </c>
      <c r="B753" s="199">
        <v>1</v>
      </c>
      <c r="C753" s="261">
        <f t="shared" si="37"/>
        <v>19033</v>
      </c>
      <c r="D753" s="199">
        <v>0</v>
      </c>
      <c r="E753" s="199">
        <f t="shared" si="36"/>
        <v>1122</v>
      </c>
      <c r="F753" s="141">
        <f t="shared" si="39"/>
        <v>5</v>
      </c>
    </row>
    <row r="754" spans="1:6" x14ac:dyDescent="0.35">
      <c r="A754" s="222">
        <v>44652</v>
      </c>
      <c r="B754" s="199">
        <v>8</v>
      </c>
      <c r="C754" s="261">
        <f t="shared" si="37"/>
        <v>19041</v>
      </c>
      <c r="D754" s="199">
        <v>0</v>
      </c>
      <c r="E754" s="199">
        <f t="shared" si="36"/>
        <v>1122</v>
      </c>
      <c r="F754" s="141">
        <f t="shared" si="39"/>
        <v>5.1428571428571432</v>
      </c>
    </row>
    <row r="755" spans="1:6" x14ac:dyDescent="0.35">
      <c r="A755" s="222">
        <v>44653</v>
      </c>
      <c r="B755" s="199">
        <v>3</v>
      </c>
      <c r="C755" s="261">
        <f t="shared" si="37"/>
        <v>19044</v>
      </c>
      <c r="D755" s="199">
        <v>0</v>
      </c>
      <c r="E755" s="199">
        <f t="shared" ref="E755:E800" si="40">D755+E754</f>
        <v>1122</v>
      </c>
      <c r="F755" s="141">
        <f t="shared" si="39"/>
        <v>5</v>
      </c>
    </row>
    <row r="756" spans="1:6" x14ac:dyDescent="0.35">
      <c r="A756" s="222">
        <v>44654</v>
      </c>
      <c r="B756" s="199">
        <v>3</v>
      </c>
      <c r="C756" s="261">
        <f t="shared" si="37"/>
        <v>19047</v>
      </c>
      <c r="D756" s="199">
        <v>0</v>
      </c>
      <c r="E756" s="199">
        <f t="shared" si="40"/>
        <v>1122</v>
      </c>
      <c r="F756" s="141">
        <f t="shared" si="39"/>
        <v>4.8571428571428568</v>
      </c>
    </row>
    <row r="757" spans="1:6" x14ac:dyDescent="0.35">
      <c r="A757" s="222">
        <v>44655</v>
      </c>
      <c r="B757" s="199">
        <v>6</v>
      </c>
      <c r="C757" s="261">
        <f t="shared" si="37"/>
        <v>19053</v>
      </c>
      <c r="D757" s="199">
        <v>0</v>
      </c>
      <c r="E757" s="199">
        <f t="shared" si="40"/>
        <v>1122</v>
      </c>
      <c r="F757" s="141">
        <f t="shared" si="39"/>
        <v>5.1428571428571432</v>
      </c>
    </row>
    <row r="758" spans="1:6" x14ac:dyDescent="0.35">
      <c r="A758" s="222">
        <v>44656</v>
      </c>
      <c r="B758" s="199">
        <v>2</v>
      </c>
      <c r="C758" s="274">
        <f t="shared" si="37"/>
        <v>19055</v>
      </c>
      <c r="D758" s="199">
        <v>1</v>
      </c>
      <c r="E758" s="199">
        <f t="shared" si="40"/>
        <v>1123</v>
      </c>
      <c r="F758" s="141">
        <f t="shared" si="39"/>
        <v>4.5714285714285712</v>
      </c>
    </row>
    <row r="759" spans="1:6" x14ac:dyDescent="0.35">
      <c r="A759" s="222">
        <v>44657</v>
      </c>
      <c r="B759" s="199">
        <v>6</v>
      </c>
      <c r="C759" s="274">
        <f t="shared" si="37"/>
        <v>19061</v>
      </c>
      <c r="D759" s="199">
        <v>1</v>
      </c>
      <c r="E759" s="199">
        <f t="shared" si="40"/>
        <v>1124</v>
      </c>
      <c r="F759" s="141">
        <f t="shared" si="39"/>
        <v>4.1428571428571432</v>
      </c>
    </row>
    <row r="760" spans="1:6" x14ac:dyDescent="0.35">
      <c r="A760" s="222">
        <v>44658</v>
      </c>
      <c r="B760" s="199">
        <v>8</v>
      </c>
      <c r="C760" s="274">
        <f t="shared" si="37"/>
        <v>19069</v>
      </c>
      <c r="D760" s="199">
        <v>1</v>
      </c>
      <c r="E760" s="199">
        <f t="shared" si="40"/>
        <v>1125</v>
      </c>
      <c r="F760" s="141">
        <f t="shared" si="39"/>
        <v>5.1428571428571432</v>
      </c>
    </row>
    <row r="761" spans="1:6" x14ac:dyDescent="0.35">
      <c r="A761" s="222">
        <v>44659</v>
      </c>
      <c r="B761" s="199">
        <v>6</v>
      </c>
      <c r="C761" s="274">
        <f t="shared" si="37"/>
        <v>19075</v>
      </c>
      <c r="D761" s="199">
        <v>0</v>
      </c>
      <c r="E761" s="199">
        <f t="shared" si="40"/>
        <v>1125</v>
      </c>
      <c r="F761" s="141">
        <f t="shared" si="39"/>
        <v>4.8571428571428568</v>
      </c>
    </row>
    <row r="762" spans="1:6" x14ac:dyDescent="0.35">
      <c r="A762" s="222">
        <v>44660</v>
      </c>
      <c r="B762" s="199">
        <v>4</v>
      </c>
      <c r="C762" s="274">
        <f t="shared" si="37"/>
        <v>19079</v>
      </c>
      <c r="D762" s="199">
        <v>0</v>
      </c>
      <c r="E762" s="199">
        <f t="shared" si="40"/>
        <v>1125</v>
      </c>
      <c r="F762" s="141">
        <f t="shared" si="39"/>
        <v>5</v>
      </c>
    </row>
    <row r="763" spans="1:6" x14ac:dyDescent="0.35">
      <c r="A763" s="222">
        <v>44661</v>
      </c>
      <c r="B763" s="199">
        <v>3</v>
      </c>
      <c r="C763" s="274">
        <f t="shared" si="37"/>
        <v>19082</v>
      </c>
      <c r="D763" s="199">
        <v>0</v>
      </c>
      <c r="E763" s="199">
        <f t="shared" si="40"/>
        <v>1125</v>
      </c>
      <c r="F763" s="141">
        <f t="shared" si="39"/>
        <v>5</v>
      </c>
    </row>
    <row r="764" spans="1:6" x14ac:dyDescent="0.35">
      <c r="A764" s="222">
        <v>44662</v>
      </c>
      <c r="B764" s="199">
        <v>2</v>
      </c>
      <c r="C764" s="274">
        <f t="shared" si="37"/>
        <v>19084</v>
      </c>
      <c r="D764" s="199">
        <v>0</v>
      </c>
      <c r="E764" s="199">
        <f t="shared" si="40"/>
        <v>1125</v>
      </c>
      <c r="F764" s="141">
        <f t="shared" si="39"/>
        <v>4.4285714285714288</v>
      </c>
    </row>
    <row r="765" spans="1:6" x14ac:dyDescent="0.35">
      <c r="A765" s="222">
        <v>44663</v>
      </c>
      <c r="B765" s="199">
        <v>4</v>
      </c>
      <c r="C765" s="274">
        <f t="shared" si="37"/>
        <v>19088</v>
      </c>
      <c r="D765" s="199">
        <v>0</v>
      </c>
      <c r="E765" s="199">
        <f t="shared" si="40"/>
        <v>1125</v>
      </c>
      <c r="F765" s="141">
        <f t="shared" si="39"/>
        <v>4.7142857142857144</v>
      </c>
    </row>
    <row r="766" spans="1:6" x14ac:dyDescent="0.35">
      <c r="A766" s="222">
        <v>44664</v>
      </c>
      <c r="B766" s="199">
        <v>6</v>
      </c>
      <c r="C766" s="274">
        <f t="shared" si="37"/>
        <v>19094</v>
      </c>
      <c r="D766" s="199">
        <v>0</v>
      </c>
      <c r="E766" s="199">
        <f t="shared" si="40"/>
        <v>1125</v>
      </c>
      <c r="F766" s="141">
        <f t="shared" si="39"/>
        <v>4.7142857142857144</v>
      </c>
    </row>
    <row r="767" spans="1:6" x14ac:dyDescent="0.35">
      <c r="A767" s="222">
        <v>44665</v>
      </c>
      <c r="B767" s="199">
        <v>4</v>
      </c>
      <c r="C767" s="274">
        <f t="shared" si="37"/>
        <v>19098</v>
      </c>
      <c r="D767" s="199">
        <v>0</v>
      </c>
      <c r="E767" s="199">
        <f t="shared" si="40"/>
        <v>1125</v>
      </c>
      <c r="F767" s="141">
        <f t="shared" si="39"/>
        <v>4.1428571428571432</v>
      </c>
    </row>
    <row r="768" spans="1:6" x14ac:dyDescent="0.35">
      <c r="A768" s="222">
        <v>44666</v>
      </c>
      <c r="B768" s="199">
        <v>5</v>
      </c>
      <c r="C768" s="274">
        <f t="shared" si="37"/>
        <v>19103</v>
      </c>
      <c r="D768" s="199">
        <v>1</v>
      </c>
      <c r="E768" s="199">
        <f t="shared" si="40"/>
        <v>1126</v>
      </c>
      <c r="F768" s="141">
        <f t="shared" si="39"/>
        <v>4</v>
      </c>
    </row>
    <row r="769" spans="1:6" x14ac:dyDescent="0.35">
      <c r="A769" s="222">
        <v>44667</v>
      </c>
      <c r="B769" s="199">
        <v>4</v>
      </c>
      <c r="C769" s="274">
        <f t="shared" si="37"/>
        <v>19107</v>
      </c>
      <c r="D769" s="199">
        <v>3</v>
      </c>
      <c r="E769" s="199">
        <f t="shared" si="40"/>
        <v>1129</v>
      </c>
      <c r="F769" s="141">
        <f t="shared" si="39"/>
        <v>4</v>
      </c>
    </row>
    <row r="770" spans="1:6" x14ac:dyDescent="0.35">
      <c r="A770" s="222">
        <v>44668</v>
      </c>
      <c r="B770" s="199">
        <v>8</v>
      </c>
      <c r="C770" s="274">
        <f t="shared" si="37"/>
        <v>19115</v>
      </c>
      <c r="D770" s="199">
        <v>2</v>
      </c>
      <c r="E770" s="199">
        <f t="shared" si="40"/>
        <v>1131</v>
      </c>
      <c r="F770" s="141">
        <f t="shared" si="39"/>
        <v>4.7142857142857144</v>
      </c>
    </row>
    <row r="771" spans="1:6" x14ac:dyDescent="0.35">
      <c r="A771" s="222">
        <v>44669</v>
      </c>
      <c r="B771" s="199">
        <v>4</v>
      </c>
      <c r="C771" s="274">
        <f t="shared" ref="C771:C800" si="41">B771+C770</f>
        <v>19119</v>
      </c>
      <c r="D771" s="199">
        <v>0</v>
      </c>
      <c r="E771" s="199">
        <f t="shared" si="40"/>
        <v>1131</v>
      </c>
      <c r="F771" s="141">
        <f t="shared" si="39"/>
        <v>5</v>
      </c>
    </row>
    <row r="772" spans="1:6" x14ac:dyDescent="0.35">
      <c r="A772" s="222">
        <v>44670</v>
      </c>
      <c r="B772" s="199">
        <v>3</v>
      </c>
      <c r="C772" s="274">
        <f t="shared" si="41"/>
        <v>19122</v>
      </c>
      <c r="D772" s="199">
        <v>0</v>
      </c>
      <c r="E772" s="199">
        <f t="shared" si="40"/>
        <v>1131</v>
      </c>
      <c r="F772" s="141">
        <f t="shared" si="39"/>
        <v>4.8571428571428568</v>
      </c>
    </row>
    <row r="773" spans="1:6" x14ac:dyDescent="0.35">
      <c r="A773" s="222">
        <v>44671</v>
      </c>
      <c r="B773" s="199">
        <v>2</v>
      </c>
      <c r="C773" s="274">
        <f t="shared" si="41"/>
        <v>19124</v>
      </c>
      <c r="D773" s="199">
        <v>3</v>
      </c>
      <c r="E773" s="199">
        <f t="shared" si="40"/>
        <v>1134</v>
      </c>
      <c r="F773" s="141">
        <f t="shared" si="39"/>
        <v>4.2857142857142856</v>
      </c>
    </row>
    <row r="774" spans="1:6" x14ac:dyDescent="0.35">
      <c r="A774" s="222">
        <v>44672</v>
      </c>
      <c r="B774" s="199">
        <v>7</v>
      </c>
      <c r="C774" s="274">
        <f t="shared" si="41"/>
        <v>19131</v>
      </c>
      <c r="D774" s="199">
        <v>1</v>
      </c>
      <c r="E774" s="199">
        <f t="shared" si="40"/>
        <v>1135</v>
      </c>
      <c r="F774" s="141">
        <f t="shared" si="39"/>
        <v>4.7142857142857144</v>
      </c>
    </row>
    <row r="775" spans="1:6" s="274" customFormat="1" x14ac:dyDescent="0.35">
      <c r="A775" s="222">
        <v>44673</v>
      </c>
      <c r="B775" s="199">
        <v>6</v>
      </c>
      <c r="C775" s="274">
        <f t="shared" si="41"/>
        <v>19137</v>
      </c>
      <c r="D775" s="199">
        <v>0</v>
      </c>
      <c r="E775" s="199">
        <f t="shared" si="40"/>
        <v>1135</v>
      </c>
      <c r="F775" s="141">
        <f t="shared" si="39"/>
        <v>4.8571428571428568</v>
      </c>
    </row>
    <row r="776" spans="1:6" s="274" customFormat="1" x14ac:dyDescent="0.35">
      <c r="A776" s="222">
        <v>44674</v>
      </c>
      <c r="B776" s="199">
        <v>7</v>
      </c>
      <c r="C776" s="274">
        <f t="shared" si="41"/>
        <v>19144</v>
      </c>
      <c r="D776" s="199">
        <v>1</v>
      </c>
      <c r="E776" s="199">
        <f t="shared" si="40"/>
        <v>1136</v>
      </c>
      <c r="F776" s="141">
        <f t="shared" si="39"/>
        <v>5.2857142857142856</v>
      </c>
    </row>
    <row r="777" spans="1:6" x14ac:dyDescent="0.35">
      <c r="A777" s="222">
        <v>44675</v>
      </c>
      <c r="B777" s="199">
        <v>5</v>
      </c>
      <c r="C777" s="274">
        <f t="shared" si="41"/>
        <v>19149</v>
      </c>
      <c r="D777" s="199">
        <v>1</v>
      </c>
      <c r="E777" s="199">
        <f t="shared" si="40"/>
        <v>1137</v>
      </c>
      <c r="F777" s="141">
        <f t="shared" si="39"/>
        <v>4.8571428571428568</v>
      </c>
    </row>
    <row r="778" spans="1:6" x14ac:dyDescent="0.35">
      <c r="A778" s="222">
        <v>44676</v>
      </c>
      <c r="B778" s="199">
        <v>2</v>
      </c>
      <c r="C778" s="274">
        <f t="shared" si="41"/>
        <v>19151</v>
      </c>
      <c r="D778" s="199">
        <v>0</v>
      </c>
      <c r="E778" s="199">
        <f t="shared" si="40"/>
        <v>1137</v>
      </c>
      <c r="F778" s="141">
        <f t="shared" si="39"/>
        <v>4.5714285714285712</v>
      </c>
    </row>
    <row r="779" spans="1:6" x14ac:dyDescent="0.35">
      <c r="A779" s="222">
        <v>44677</v>
      </c>
      <c r="B779" s="199">
        <v>9</v>
      </c>
      <c r="C779" s="274">
        <f t="shared" si="41"/>
        <v>19160</v>
      </c>
      <c r="D779" s="199">
        <v>0</v>
      </c>
      <c r="E779" s="199">
        <f t="shared" si="40"/>
        <v>1137</v>
      </c>
      <c r="F779" s="141">
        <f t="shared" si="39"/>
        <v>5.4285714285714288</v>
      </c>
    </row>
    <row r="780" spans="1:6" x14ac:dyDescent="0.35">
      <c r="A780" s="222">
        <v>44678</v>
      </c>
      <c r="B780" s="199">
        <v>4</v>
      </c>
      <c r="C780" s="274">
        <f t="shared" si="41"/>
        <v>19164</v>
      </c>
      <c r="D780" s="199">
        <v>0</v>
      </c>
      <c r="E780" s="199">
        <f t="shared" si="40"/>
        <v>1137</v>
      </c>
      <c r="F780" s="141">
        <f t="shared" si="39"/>
        <v>5.7142857142857144</v>
      </c>
    </row>
    <row r="781" spans="1:6" x14ac:dyDescent="0.35">
      <c r="A781" s="222">
        <v>44679</v>
      </c>
      <c r="B781" s="199">
        <v>5</v>
      </c>
      <c r="C781" s="274">
        <f t="shared" si="41"/>
        <v>19169</v>
      </c>
      <c r="D781" s="199">
        <v>0</v>
      </c>
      <c r="E781" s="199">
        <f t="shared" si="40"/>
        <v>1137</v>
      </c>
      <c r="F781" s="141">
        <f t="shared" si="39"/>
        <v>5.4285714285714288</v>
      </c>
    </row>
    <row r="782" spans="1:6" x14ac:dyDescent="0.35">
      <c r="A782" s="222">
        <v>44680</v>
      </c>
      <c r="B782" s="199">
        <v>7</v>
      </c>
      <c r="C782" s="274">
        <f t="shared" si="41"/>
        <v>19176</v>
      </c>
      <c r="D782" s="199">
        <v>0</v>
      </c>
      <c r="E782" s="199">
        <f t="shared" si="40"/>
        <v>1137</v>
      </c>
      <c r="F782" s="141">
        <f t="shared" si="39"/>
        <v>5.5714285714285712</v>
      </c>
    </row>
    <row r="783" spans="1:6" x14ac:dyDescent="0.35">
      <c r="A783" s="222">
        <v>44681</v>
      </c>
      <c r="B783" s="199">
        <v>6</v>
      </c>
      <c r="C783" s="274">
        <f t="shared" si="41"/>
        <v>19182</v>
      </c>
      <c r="D783" s="199">
        <v>3</v>
      </c>
      <c r="E783" s="199">
        <f t="shared" si="40"/>
        <v>1140</v>
      </c>
      <c r="F783" s="141">
        <f t="shared" si="39"/>
        <v>5.4285714285714288</v>
      </c>
    </row>
    <row r="784" spans="1:6" x14ac:dyDescent="0.35">
      <c r="A784" s="222">
        <v>44682</v>
      </c>
      <c r="B784" s="199">
        <v>7</v>
      </c>
      <c r="C784" s="274">
        <f t="shared" si="41"/>
        <v>19189</v>
      </c>
      <c r="D784" s="199">
        <v>1</v>
      </c>
      <c r="E784" s="199">
        <f t="shared" si="40"/>
        <v>1141</v>
      </c>
      <c r="F784" s="141">
        <f t="shared" si="39"/>
        <v>5.7142857142857144</v>
      </c>
    </row>
    <row r="785" spans="1:6" x14ac:dyDescent="0.35">
      <c r="A785" s="277">
        <v>44683</v>
      </c>
      <c r="B785" s="199">
        <v>8</v>
      </c>
      <c r="C785" s="276">
        <f t="shared" si="41"/>
        <v>19197</v>
      </c>
      <c r="D785" s="199">
        <v>1</v>
      </c>
      <c r="E785" s="199">
        <f t="shared" si="40"/>
        <v>1142</v>
      </c>
      <c r="F785" s="141">
        <f t="shared" si="39"/>
        <v>6.5714285714285712</v>
      </c>
    </row>
    <row r="786" spans="1:6" x14ac:dyDescent="0.35">
      <c r="A786" s="277">
        <v>44684</v>
      </c>
      <c r="B786" s="199">
        <v>4</v>
      </c>
      <c r="C786" s="276">
        <f t="shared" si="41"/>
        <v>19201</v>
      </c>
      <c r="D786" s="199">
        <v>0</v>
      </c>
      <c r="E786" s="199">
        <f t="shared" si="40"/>
        <v>1142</v>
      </c>
      <c r="F786" s="141">
        <f t="shared" si="39"/>
        <v>5.8571428571428568</v>
      </c>
    </row>
    <row r="787" spans="1:6" x14ac:dyDescent="0.35">
      <c r="A787" s="277">
        <v>44685</v>
      </c>
      <c r="B787" s="199">
        <v>8</v>
      </c>
      <c r="C787" s="276">
        <f t="shared" si="41"/>
        <v>19209</v>
      </c>
      <c r="D787" s="199">
        <v>1</v>
      </c>
      <c r="E787" s="199">
        <f t="shared" si="40"/>
        <v>1143</v>
      </c>
      <c r="F787" s="141">
        <f t="shared" si="39"/>
        <v>6.4285714285714288</v>
      </c>
    </row>
    <row r="788" spans="1:6" x14ac:dyDescent="0.35">
      <c r="A788" s="277">
        <v>44686</v>
      </c>
      <c r="B788" s="199">
        <v>3</v>
      </c>
      <c r="C788" s="276">
        <f t="shared" si="41"/>
        <v>19212</v>
      </c>
      <c r="D788" s="199">
        <v>1</v>
      </c>
      <c r="E788" s="199">
        <f t="shared" si="40"/>
        <v>1144</v>
      </c>
      <c r="F788" s="141">
        <f t="shared" si="39"/>
        <v>6.1428571428571432</v>
      </c>
    </row>
    <row r="789" spans="1:6" x14ac:dyDescent="0.35">
      <c r="A789" s="277">
        <v>44687</v>
      </c>
      <c r="B789" s="199">
        <v>9</v>
      </c>
      <c r="C789" s="276">
        <f t="shared" si="41"/>
        <v>19221</v>
      </c>
      <c r="D789" s="199">
        <v>0</v>
      </c>
      <c r="E789" s="199">
        <f t="shared" si="40"/>
        <v>1144</v>
      </c>
      <c r="F789" s="141">
        <f t="shared" si="39"/>
        <v>6.4285714285714288</v>
      </c>
    </row>
    <row r="790" spans="1:6" x14ac:dyDescent="0.35">
      <c r="A790" s="277">
        <v>44688</v>
      </c>
      <c r="B790" s="199">
        <v>10</v>
      </c>
      <c r="C790" s="276">
        <f t="shared" si="41"/>
        <v>19231</v>
      </c>
      <c r="D790" s="199">
        <v>0</v>
      </c>
      <c r="E790" s="199">
        <f t="shared" si="40"/>
        <v>1144</v>
      </c>
      <c r="F790" s="141">
        <f t="shared" si="39"/>
        <v>7</v>
      </c>
    </row>
    <row r="791" spans="1:6" x14ac:dyDescent="0.35">
      <c r="A791" s="277">
        <v>44689</v>
      </c>
      <c r="B791" s="199">
        <v>8</v>
      </c>
      <c r="C791" s="276">
        <f t="shared" si="41"/>
        <v>19239</v>
      </c>
      <c r="D791" s="199">
        <v>1</v>
      </c>
      <c r="E791" s="199">
        <f t="shared" si="40"/>
        <v>1145</v>
      </c>
      <c r="F791" s="141">
        <f t="shared" si="39"/>
        <v>7.1428571428571432</v>
      </c>
    </row>
    <row r="792" spans="1:6" x14ac:dyDescent="0.35">
      <c r="A792" s="277">
        <v>44690</v>
      </c>
      <c r="B792" s="199">
        <v>8</v>
      </c>
      <c r="C792" s="276">
        <f t="shared" si="41"/>
        <v>19247</v>
      </c>
      <c r="D792" s="199">
        <v>0</v>
      </c>
      <c r="E792" s="199">
        <f t="shared" si="40"/>
        <v>1145</v>
      </c>
      <c r="F792" s="141">
        <f t="shared" si="39"/>
        <v>7.1428571428571432</v>
      </c>
    </row>
    <row r="793" spans="1:6" x14ac:dyDescent="0.35">
      <c r="A793" s="277">
        <v>44691</v>
      </c>
      <c r="B793" s="199">
        <v>9</v>
      </c>
      <c r="C793" s="276">
        <f t="shared" si="41"/>
        <v>19256</v>
      </c>
      <c r="D793" s="199">
        <v>4</v>
      </c>
      <c r="E793" s="199">
        <f t="shared" si="40"/>
        <v>1149</v>
      </c>
      <c r="F793" s="141">
        <f t="shared" si="39"/>
        <v>7.8571428571428568</v>
      </c>
    </row>
    <row r="794" spans="1:6" x14ac:dyDescent="0.35">
      <c r="A794" s="277">
        <v>44692</v>
      </c>
      <c r="B794" s="199">
        <v>12</v>
      </c>
      <c r="C794" s="276">
        <f t="shared" si="41"/>
        <v>19268</v>
      </c>
      <c r="D794" s="199">
        <v>1</v>
      </c>
      <c r="E794" s="199">
        <f t="shared" si="40"/>
        <v>1150</v>
      </c>
      <c r="F794" s="141">
        <f t="shared" si="39"/>
        <v>8.4285714285714288</v>
      </c>
    </row>
    <row r="795" spans="1:6" x14ac:dyDescent="0.35">
      <c r="A795" s="277">
        <v>44693</v>
      </c>
      <c r="B795" s="199">
        <v>6</v>
      </c>
      <c r="C795" s="276">
        <f t="shared" si="41"/>
        <v>19274</v>
      </c>
      <c r="D795" s="199">
        <v>0</v>
      </c>
      <c r="E795" s="199">
        <f t="shared" si="40"/>
        <v>1150</v>
      </c>
      <c r="F795" s="141">
        <f t="shared" si="39"/>
        <v>8.8571428571428577</v>
      </c>
    </row>
    <row r="796" spans="1:6" x14ac:dyDescent="0.35">
      <c r="A796" s="277">
        <v>44694</v>
      </c>
      <c r="B796" s="199">
        <v>10</v>
      </c>
      <c r="C796" s="276">
        <f t="shared" si="41"/>
        <v>19284</v>
      </c>
      <c r="D796" s="199">
        <v>0</v>
      </c>
      <c r="E796" s="199">
        <f t="shared" si="40"/>
        <v>1150</v>
      </c>
      <c r="F796" s="141">
        <f t="shared" si="39"/>
        <v>9</v>
      </c>
    </row>
    <row r="797" spans="1:6" x14ac:dyDescent="0.35">
      <c r="A797" s="277">
        <v>44695</v>
      </c>
      <c r="B797" s="199">
        <v>8</v>
      </c>
      <c r="C797" s="276">
        <f t="shared" si="41"/>
        <v>19292</v>
      </c>
      <c r="D797" s="199">
        <v>1</v>
      </c>
      <c r="E797" s="199">
        <f t="shared" si="40"/>
        <v>1151</v>
      </c>
      <c r="F797" s="141">
        <f t="shared" si="39"/>
        <v>8.7142857142857135</v>
      </c>
    </row>
    <row r="798" spans="1:6" x14ac:dyDescent="0.35">
      <c r="A798" s="277">
        <v>44696</v>
      </c>
      <c r="B798" s="199">
        <v>9</v>
      </c>
      <c r="C798" s="276">
        <f t="shared" si="41"/>
        <v>19301</v>
      </c>
      <c r="D798" s="199">
        <v>1</v>
      </c>
      <c r="E798" s="199">
        <f t="shared" si="40"/>
        <v>1152</v>
      </c>
      <c r="F798" s="141">
        <f t="shared" si="39"/>
        <v>8.8571428571428577</v>
      </c>
    </row>
    <row r="799" spans="1:6" x14ac:dyDescent="0.35">
      <c r="A799" s="277">
        <v>44697</v>
      </c>
      <c r="B799" s="199">
        <v>8</v>
      </c>
      <c r="C799" s="276">
        <f t="shared" si="41"/>
        <v>19309</v>
      </c>
      <c r="D799" s="199">
        <v>1</v>
      </c>
      <c r="E799" s="199">
        <f t="shared" si="40"/>
        <v>1153</v>
      </c>
      <c r="F799" s="141">
        <f t="shared" si="39"/>
        <v>8.8571428571428577</v>
      </c>
    </row>
    <row r="800" spans="1:6" x14ac:dyDescent="0.35">
      <c r="A800" s="277">
        <v>44698</v>
      </c>
      <c r="B800" s="199">
        <v>6</v>
      </c>
      <c r="C800" s="276">
        <f t="shared" si="41"/>
        <v>19315</v>
      </c>
      <c r="D800" s="199">
        <v>0</v>
      </c>
      <c r="E800" s="199">
        <f t="shared" si="40"/>
        <v>1153</v>
      </c>
      <c r="F800" s="141">
        <f t="shared" si="39"/>
        <v>8.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80" zoomScaleNormal="80" workbookViewId="0">
      <pane ySplit="1" topLeftCell="A605" activePane="bottomLeft" state="frozen"/>
      <selection activeCell="F21" sqref="F21:G34"/>
      <selection pane="bottomLeft" activeCell="E620" sqref="E620"/>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B614" s="220"/>
      <c r="C614" s="220"/>
      <c r="D614" s="220"/>
      <c r="E614" s="220"/>
    </row>
    <row r="615" spans="1:5" x14ac:dyDescent="0.35">
      <c r="B615" s="220"/>
      <c r="C615" s="220"/>
      <c r="D615" s="220"/>
      <c r="E615" s="220"/>
    </row>
    <row r="616" spans="1:5" x14ac:dyDescent="0.35">
      <c r="B616" s="220"/>
      <c r="C616" s="220"/>
      <c r="D616" s="220"/>
      <c r="E616" s="220"/>
    </row>
    <row r="617" spans="1:5" x14ac:dyDescent="0.35">
      <c r="B617" s="220"/>
      <c r="C617" s="220"/>
      <c r="D617" s="220"/>
      <c r="E617" s="220"/>
    </row>
    <row r="618" spans="1:5" x14ac:dyDescent="0.35">
      <c r="B618" s="220"/>
      <c r="C618" s="220"/>
      <c r="D618" s="220"/>
      <c r="E618" s="220"/>
    </row>
    <row r="619" spans="1:5" x14ac:dyDescent="0.35">
      <c r="B619" s="220"/>
      <c r="C619" s="220"/>
      <c r="D619" s="220"/>
      <c r="E619" s="220"/>
    </row>
    <row r="620" spans="1:5" x14ac:dyDescent="0.35">
      <c r="B620" s="220"/>
      <c r="C620" s="220"/>
      <c r="D620" s="220"/>
      <c r="E620" s="220"/>
    </row>
    <row r="621" spans="1:5" x14ac:dyDescent="0.35">
      <c r="B621" s="220"/>
      <c r="C621" s="220"/>
      <c r="D621" s="220"/>
      <c r="E621" s="220"/>
    </row>
    <row r="622" spans="1:5" x14ac:dyDescent="0.35">
      <c r="B622" s="220"/>
      <c r="C622" s="220"/>
      <c r="D622" s="220"/>
      <c r="E622" s="220"/>
    </row>
    <row r="623" spans="1:5" x14ac:dyDescent="0.35">
      <c r="B623" s="220"/>
      <c r="C623" s="220"/>
      <c r="D623" s="220"/>
      <c r="E623" s="220"/>
    </row>
    <row r="624" spans="1: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43"/>
  <sheetViews>
    <sheetView zoomScale="60" zoomScaleNormal="60" workbookViewId="0">
      <pane ySplit="1" topLeftCell="A619" activePane="bottomLeft" state="frozen"/>
      <selection activeCell="F21" sqref="F21:G34"/>
      <selection pane="bottomLeft" activeCell="C646" sqref="C646"/>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0</v>
      </c>
      <c r="E8" s="220">
        <v>11</v>
      </c>
      <c r="F8" s="220">
        <v>13470</v>
      </c>
      <c r="G8" s="220">
        <f t="shared" si="1"/>
        <v>67334</v>
      </c>
    </row>
    <row r="9" spans="1:12" x14ac:dyDescent="0.35">
      <c r="A9" s="222">
        <v>44065</v>
      </c>
      <c r="B9" s="220">
        <v>11</v>
      </c>
      <c r="C9" s="220">
        <f t="shared" si="0"/>
        <v>67</v>
      </c>
      <c r="D9" s="220">
        <v>146</v>
      </c>
      <c r="E9" s="220">
        <v>11</v>
      </c>
      <c r="F9" s="220">
        <v>8147</v>
      </c>
      <c r="G9" s="220">
        <f t="shared" si="1"/>
        <v>75481</v>
      </c>
    </row>
    <row r="10" spans="1:12" x14ac:dyDescent="0.35">
      <c r="A10" s="222">
        <v>44066</v>
      </c>
      <c r="B10" s="220">
        <v>5</v>
      </c>
      <c r="C10" s="220">
        <f t="shared" si="0"/>
        <v>72</v>
      </c>
      <c r="D10" s="220">
        <v>92</v>
      </c>
      <c r="E10" s="220">
        <v>5</v>
      </c>
      <c r="F10" s="220">
        <v>8532</v>
      </c>
      <c r="G10" s="220">
        <f t="shared" si="1"/>
        <v>84013</v>
      </c>
    </row>
    <row r="11" spans="1:12" x14ac:dyDescent="0.35">
      <c r="A11" s="222">
        <v>44067</v>
      </c>
      <c r="B11" s="220">
        <v>19</v>
      </c>
      <c r="C11" s="220">
        <f t="shared" si="0"/>
        <v>91</v>
      </c>
      <c r="D11" s="220">
        <v>395</v>
      </c>
      <c r="E11" s="220">
        <v>20</v>
      </c>
      <c r="F11" s="220">
        <v>22557</v>
      </c>
      <c r="G11" s="220">
        <f t="shared" si="1"/>
        <v>106570</v>
      </c>
    </row>
    <row r="12" spans="1:12" x14ac:dyDescent="0.35">
      <c r="A12" s="222">
        <v>44068</v>
      </c>
      <c r="B12" s="220">
        <v>14</v>
      </c>
      <c r="C12" s="220">
        <f t="shared" si="0"/>
        <v>105</v>
      </c>
      <c r="D12" s="220">
        <v>378</v>
      </c>
      <c r="E12" s="220">
        <v>16</v>
      </c>
      <c r="F12" s="220">
        <v>22515</v>
      </c>
      <c r="G12" s="220">
        <f t="shared" si="1"/>
        <v>129085</v>
      </c>
    </row>
    <row r="13" spans="1:12" x14ac:dyDescent="0.35">
      <c r="A13" s="222">
        <v>44069</v>
      </c>
      <c r="B13" s="220">
        <v>12</v>
      </c>
      <c r="C13" s="220">
        <f t="shared" si="0"/>
        <v>117</v>
      </c>
      <c r="D13" s="220">
        <v>378</v>
      </c>
      <c r="E13" s="220">
        <v>12</v>
      </c>
      <c r="F13" s="220">
        <v>21810</v>
      </c>
      <c r="G13" s="220">
        <f t="shared" si="1"/>
        <v>150895</v>
      </c>
    </row>
    <row r="14" spans="1:12" x14ac:dyDescent="0.35">
      <c r="A14" s="222">
        <v>44070</v>
      </c>
      <c r="B14" s="220">
        <v>13</v>
      </c>
      <c r="C14" s="220">
        <f t="shared" si="0"/>
        <v>130</v>
      </c>
      <c r="D14" s="220">
        <v>341</v>
      </c>
      <c r="E14" s="220">
        <v>15</v>
      </c>
      <c r="F14" s="220">
        <v>25193</v>
      </c>
      <c r="G14" s="220">
        <f t="shared" si="1"/>
        <v>176088</v>
      </c>
    </row>
    <row r="15" spans="1:12" x14ac:dyDescent="0.35">
      <c r="A15" s="222">
        <v>44071</v>
      </c>
      <c r="B15" s="220">
        <v>13</v>
      </c>
      <c r="C15" s="220">
        <f t="shared" si="0"/>
        <v>143</v>
      </c>
      <c r="D15" s="220">
        <v>361</v>
      </c>
      <c r="E15" s="220">
        <v>14</v>
      </c>
      <c r="F15" s="220">
        <v>22985</v>
      </c>
      <c r="G15" s="220">
        <f t="shared" si="1"/>
        <v>199073</v>
      </c>
    </row>
    <row r="16" spans="1:12" x14ac:dyDescent="0.35">
      <c r="A16" s="222">
        <v>44072</v>
      </c>
      <c r="B16" s="220">
        <v>16</v>
      </c>
      <c r="C16" s="220">
        <f t="shared" si="0"/>
        <v>159</v>
      </c>
      <c r="D16" s="220">
        <v>171</v>
      </c>
      <c r="E16" s="220">
        <v>16</v>
      </c>
      <c r="F16" s="220">
        <v>14669</v>
      </c>
      <c r="G16" s="220">
        <f t="shared" si="1"/>
        <v>213742</v>
      </c>
    </row>
    <row r="17" spans="1:12" x14ac:dyDescent="0.35">
      <c r="A17" s="222">
        <v>44073</v>
      </c>
      <c r="B17" s="220">
        <v>17</v>
      </c>
      <c r="C17" s="220">
        <f t="shared" si="0"/>
        <v>176</v>
      </c>
      <c r="D17" s="220">
        <v>139</v>
      </c>
      <c r="E17" s="220">
        <v>20</v>
      </c>
      <c r="F17" s="220">
        <v>14962</v>
      </c>
      <c r="G17" s="220">
        <f t="shared" si="1"/>
        <v>228704</v>
      </c>
    </row>
    <row r="18" spans="1:12" x14ac:dyDescent="0.35">
      <c r="A18" s="222">
        <v>44074</v>
      </c>
      <c r="B18" s="220">
        <v>36</v>
      </c>
      <c r="C18" s="220">
        <f t="shared" si="0"/>
        <v>212</v>
      </c>
      <c r="D18" s="220">
        <v>437</v>
      </c>
      <c r="E18" s="220">
        <v>37</v>
      </c>
      <c r="F18" s="220">
        <v>33715</v>
      </c>
      <c r="G18" s="220">
        <f t="shared" si="1"/>
        <v>262419</v>
      </c>
    </row>
    <row r="19" spans="1:12" x14ac:dyDescent="0.35">
      <c r="A19" s="222">
        <v>44075</v>
      </c>
      <c r="B19" s="220">
        <v>18</v>
      </c>
      <c r="C19" s="220">
        <f t="shared" si="0"/>
        <v>230</v>
      </c>
      <c r="D19" s="220">
        <v>396</v>
      </c>
      <c r="E19" s="220">
        <v>23</v>
      </c>
      <c r="F19" s="220">
        <v>31336</v>
      </c>
      <c r="G19" s="220">
        <f t="shared" si="1"/>
        <v>293755</v>
      </c>
    </row>
    <row r="20" spans="1:12" x14ac:dyDescent="0.35">
      <c r="A20" s="222">
        <v>44076</v>
      </c>
      <c r="B20" s="220">
        <v>35</v>
      </c>
      <c r="C20" s="220">
        <f t="shared" si="0"/>
        <v>265</v>
      </c>
      <c r="D20" s="220">
        <v>384</v>
      </c>
      <c r="E20" s="220">
        <v>37</v>
      </c>
      <c r="F20" s="220">
        <v>29188</v>
      </c>
      <c r="G20" s="220">
        <f t="shared" si="1"/>
        <v>322943</v>
      </c>
    </row>
    <row r="21" spans="1:12" x14ac:dyDescent="0.35">
      <c r="A21" s="222">
        <v>44077</v>
      </c>
      <c r="B21" s="220">
        <v>21</v>
      </c>
      <c r="C21" s="220">
        <f t="shared" si="0"/>
        <v>286</v>
      </c>
      <c r="D21" s="220">
        <v>461</v>
      </c>
      <c r="E21" s="220">
        <v>24</v>
      </c>
      <c r="F21" s="220">
        <v>34029</v>
      </c>
      <c r="G21" s="220">
        <f t="shared" si="1"/>
        <v>356972</v>
      </c>
    </row>
    <row r="22" spans="1:12" x14ac:dyDescent="0.35">
      <c r="A22" s="222">
        <v>44078</v>
      </c>
      <c r="B22" s="220">
        <v>18</v>
      </c>
      <c r="C22" s="220">
        <f t="shared" si="0"/>
        <v>304</v>
      </c>
      <c r="D22" s="220">
        <v>343</v>
      </c>
      <c r="E22" s="220">
        <v>18</v>
      </c>
      <c r="F22" s="220">
        <v>28144</v>
      </c>
      <c r="G22" s="220">
        <f t="shared" si="1"/>
        <v>385116</v>
      </c>
    </row>
    <row r="23" spans="1:12" x14ac:dyDescent="0.35">
      <c r="A23" s="222">
        <v>44079</v>
      </c>
      <c r="B23" s="220">
        <v>11</v>
      </c>
      <c r="C23" s="220">
        <f t="shared" si="0"/>
        <v>315</v>
      </c>
      <c r="D23" s="220">
        <v>198</v>
      </c>
      <c r="E23" s="220">
        <v>11</v>
      </c>
      <c r="F23" s="220">
        <v>12042</v>
      </c>
      <c r="G23" s="220">
        <f t="shared" si="1"/>
        <v>397158</v>
      </c>
    </row>
    <row r="24" spans="1:12" x14ac:dyDescent="0.35">
      <c r="A24" s="222">
        <v>44080</v>
      </c>
      <c r="B24" s="220">
        <v>7</v>
      </c>
      <c r="C24" s="220">
        <f t="shared" si="0"/>
        <v>322</v>
      </c>
      <c r="D24" s="220">
        <v>111</v>
      </c>
      <c r="E24" s="220">
        <v>8</v>
      </c>
      <c r="F24" s="220">
        <v>13557</v>
      </c>
      <c r="G24" s="220">
        <f t="shared" si="1"/>
        <v>410715</v>
      </c>
    </row>
    <row r="25" spans="1:12" x14ac:dyDescent="0.35">
      <c r="A25" s="222">
        <v>44081</v>
      </c>
      <c r="B25" s="220">
        <v>23</v>
      </c>
      <c r="C25" s="220">
        <f t="shared" si="0"/>
        <v>345</v>
      </c>
      <c r="D25" s="220">
        <v>158</v>
      </c>
      <c r="E25" s="220">
        <v>26</v>
      </c>
      <c r="F25" s="220">
        <v>25376</v>
      </c>
      <c r="G25" s="220">
        <f t="shared" si="1"/>
        <v>436091</v>
      </c>
    </row>
    <row r="26" spans="1:12" x14ac:dyDescent="0.35">
      <c r="A26" s="222">
        <v>44082</v>
      </c>
      <c r="B26" s="220">
        <v>58</v>
      </c>
      <c r="C26" s="220">
        <f t="shared" si="0"/>
        <v>403</v>
      </c>
      <c r="D26" s="220">
        <v>543</v>
      </c>
      <c r="E26" s="220">
        <v>61</v>
      </c>
      <c r="F26" s="220">
        <v>41284</v>
      </c>
      <c r="G26" s="220">
        <f t="shared" si="1"/>
        <v>477375</v>
      </c>
    </row>
    <row r="27" spans="1:12" x14ac:dyDescent="0.35">
      <c r="A27" s="222">
        <v>44083</v>
      </c>
      <c r="B27" s="220">
        <v>43</v>
      </c>
      <c r="C27" s="220">
        <f t="shared" si="0"/>
        <v>446</v>
      </c>
      <c r="D27" s="220">
        <v>472</v>
      </c>
      <c r="E27" s="220">
        <v>45</v>
      </c>
      <c r="F27" s="220">
        <v>34066</v>
      </c>
      <c r="G27" s="220">
        <f t="shared" si="1"/>
        <v>511441</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6</v>
      </c>
    </row>
    <row r="29" spans="1:12" x14ac:dyDescent="0.35">
      <c r="A29" s="222">
        <v>44085</v>
      </c>
      <c r="B29" s="220">
        <v>25</v>
      </c>
      <c r="C29" s="220">
        <f t="shared" si="0"/>
        <v>495</v>
      </c>
      <c r="D29" s="220">
        <v>407</v>
      </c>
      <c r="E29" s="220">
        <v>28</v>
      </c>
      <c r="F29" s="220">
        <v>31233</v>
      </c>
      <c r="G29" s="220">
        <f t="shared" si="1"/>
        <v>578689</v>
      </c>
    </row>
    <row r="30" spans="1:12" x14ac:dyDescent="0.35">
      <c r="A30" s="222">
        <v>44086</v>
      </c>
      <c r="B30" s="220">
        <v>2</v>
      </c>
      <c r="C30" s="220">
        <f t="shared" si="0"/>
        <v>497</v>
      </c>
      <c r="D30" s="220">
        <v>187</v>
      </c>
      <c r="E30" s="220">
        <v>6</v>
      </c>
      <c r="F30" s="220">
        <v>9285</v>
      </c>
      <c r="G30" s="220">
        <f t="shared" si="1"/>
        <v>587974</v>
      </c>
    </row>
    <row r="31" spans="1:12" x14ac:dyDescent="0.35">
      <c r="A31" s="222">
        <v>44087</v>
      </c>
      <c r="B31" s="220">
        <v>4</v>
      </c>
      <c r="C31" s="220">
        <f t="shared" si="0"/>
        <v>501</v>
      </c>
      <c r="D31" s="220">
        <v>160</v>
      </c>
      <c r="E31" s="220">
        <v>7</v>
      </c>
      <c r="F31" s="220">
        <v>13049</v>
      </c>
      <c r="G31" s="220">
        <f t="shared" si="1"/>
        <v>601023</v>
      </c>
    </row>
    <row r="32" spans="1:12" x14ac:dyDescent="0.35">
      <c r="A32" s="222">
        <v>44088</v>
      </c>
      <c r="B32" s="220">
        <v>28</v>
      </c>
      <c r="C32" s="220">
        <f t="shared" si="0"/>
        <v>529</v>
      </c>
      <c r="D32" s="220">
        <v>502</v>
      </c>
      <c r="E32" s="220">
        <v>29</v>
      </c>
      <c r="F32" s="220">
        <v>42838</v>
      </c>
      <c r="G32" s="220">
        <f t="shared" si="1"/>
        <v>643861</v>
      </c>
    </row>
    <row r="33" spans="1:12" x14ac:dyDescent="0.35">
      <c r="A33" s="222">
        <v>44089</v>
      </c>
      <c r="B33" s="220">
        <v>11</v>
      </c>
      <c r="C33" s="220">
        <f t="shared" si="0"/>
        <v>540</v>
      </c>
      <c r="D33" s="220">
        <v>422</v>
      </c>
      <c r="E33" s="220">
        <v>15</v>
      </c>
      <c r="F33" s="220">
        <v>37516</v>
      </c>
      <c r="G33" s="220">
        <f t="shared" si="1"/>
        <v>681377</v>
      </c>
    </row>
    <row r="34" spans="1:12" x14ac:dyDescent="0.35">
      <c r="A34" s="222">
        <v>44090</v>
      </c>
      <c r="B34" s="220">
        <v>25</v>
      </c>
      <c r="C34" s="220">
        <f t="shared" si="0"/>
        <v>565</v>
      </c>
      <c r="D34" s="220">
        <v>411</v>
      </c>
      <c r="E34" s="220">
        <v>26</v>
      </c>
      <c r="F34" s="220">
        <v>32671</v>
      </c>
      <c r="G34" s="220">
        <f t="shared" si="1"/>
        <v>714048</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79</v>
      </c>
    </row>
    <row r="36" spans="1:12" x14ac:dyDescent="0.35">
      <c r="A36" s="222">
        <v>44092</v>
      </c>
      <c r="B36" s="220">
        <v>16</v>
      </c>
      <c r="C36" s="220">
        <f t="shared" si="0"/>
        <v>592</v>
      </c>
      <c r="D36" s="220">
        <v>436</v>
      </c>
      <c r="E36" s="220">
        <v>18</v>
      </c>
      <c r="F36" s="220">
        <v>30760</v>
      </c>
      <c r="G36" s="220">
        <f t="shared" si="1"/>
        <v>783439</v>
      </c>
    </row>
    <row r="37" spans="1:12" x14ac:dyDescent="0.35">
      <c r="A37" s="222">
        <v>44093</v>
      </c>
      <c r="B37" s="220">
        <v>1</v>
      </c>
      <c r="C37" s="220">
        <f t="shared" si="0"/>
        <v>593</v>
      </c>
      <c r="D37" s="220">
        <v>202</v>
      </c>
      <c r="E37" s="220">
        <v>1</v>
      </c>
      <c r="F37" s="220">
        <v>8749</v>
      </c>
      <c r="G37" s="220">
        <f t="shared" si="1"/>
        <v>792188</v>
      </c>
    </row>
    <row r="38" spans="1:12" x14ac:dyDescent="0.35">
      <c r="A38" s="222">
        <v>44094</v>
      </c>
      <c r="B38" s="220">
        <v>6</v>
      </c>
      <c r="C38" s="220">
        <f t="shared" si="0"/>
        <v>599</v>
      </c>
      <c r="D38" s="220">
        <v>141</v>
      </c>
      <c r="E38" s="220">
        <v>7</v>
      </c>
      <c r="F38" s="220">
        <v>12655</v>
      </c>
      <c r="G38" s="220">
        <f t="shared" si="1"/>
        <v>804843</v>
      </c>
    </row>
    <row r="39" spans="1:12" x14ac:dyDescent="0.35">
      <c r="A39" s="222">
        <v>44095</v>
      </c>
      <c r="B39" s="220">
        <v>38</v>
      </c>
      <c r="C39" s="220">
        <f t="shared" si="0"/>
        <v>637</v>
      </c>
      <c r="D39" s="220">
        <v>425</v>
      </c>
      <c r="E39" s="220">
        <v>40</v>
      </c>
      <c r="F39" s="220">
        <v>44261</v>
      </c>
      <c r="G39" s="220">
        <f t="shared" si="1"/>
        <v>849104</v>
      </c>
    </row>
    <row r="40" spans="1:12" x14ac:dyDescent="0.35">
      <c r="A40" s="222">
        <v>44096</v>
      </c>
      <c r="B40" s="220">
        <v>74</v>
      </c>
      <c r="C40" s="220">
        <f t="shared" si="0"/>
        <v>711</v>
      </c>
      <c r="D40" s="220">
        <v>505</v>
      </c>
      <c r="E40" s="220">
        <v>78</v>
      </c>
      <c r="F40" s="220">
        <v>39688</v>
      </c>
      <c r="G40" s="220">
        <f t="shared" si="1"/>
        <v>888792</v>
      </c>
    </row>
    <row r="41" spans="1:12" x14ac:dyDescent="0.35">
      <c r="A41" s="222">
        <v>44097</v>
      </c>
      <c r="B41" s="220">
        <v>41</v>
      </c>
      <c r="C41" s="220">
        <f t="shared" si="0"/>
        <v>752</v>
      </c>
      <c r="D41" s="220">
        <v>560</v>
      </c>
      <c r="E41" s="220">
        <v>43</v>
      </c>
      <c r="F41" s="220">
        <v>34050</v>
      </c>
      <c r="G41" s="220">
        <f t="shared" si="1"/>
        <v>922842</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57</v>
      </c>
    </row>
    <row r="43" spans="1:12" x14ac:dyDescent="0.35">
      <c r="A43" s="222">
        <v>44099</v>
      </c>
      <c r="B43" s="220">
        <v>31</v>
      </c>
      <c r="C43" s="220">
        <f t="shared" si="0"/>
        <v>814</v>
      </c>
      <c r="D43" s="220">
        <v>551</v>
      </c>
      <c r="E43" s="220">
        <v>34</v>
      </c>
      <c r="F43" s="220">
        <v>31473</v>
      </c>
      <c r="G43" s="220">
        <f t="shared" si="1"/>
        <v>996630</v>
      </c>
    </row>
    <row r="44" spans="1:12" x14ac:dyDescent="0.35">
      <c r="A44" s="222">
        <v>44100</v>
      </c>
      <c r="B44" s="220">
        <v>8</v>
      </c>
      <c r="C44" s="220">
        <f t="shared" si="0"/>
        <v>822</v>
      </c>
      <c r="D44" s="220">
        <v>364</v>
      </c>
      <c r="E44" s="220">
        <v>8</v>
      </c>
      <c r="F44" s="220">
        <v>8441</v>
      </c>
      <c r="G44" s="220">
        <f t="shared" si="1"/>
        <v>1005071</v>
      </c>
    </row>
    <row r="45" spans="1:12" x14ac:dyDescent="0.35">
      <c r="A45" s="222">
        <v>44101</v>
      </c>
      <c r="B45" s="220">
        <v>13</v>
      </c>
      <c r="C45" s="220">
        <f t="shared" si="0"/>
        <v>835</v>
      </c>
      <c r="D45" s="220">
        <v>225</v>
      </c>
      <c r="E45" s="220">
        <v>13</v>
      </c>
      <c r="F45" s="220">
        <v>9885</v>
      </c>
      <c r="G45" s="220">
        <f t="shared" si="1"/>
        <v>1014956</v>
      </c>
    </row>
    <row r="46" spans="1:12" x14ac:dyDescent="0.35">
      <c r="A46" s="222">
        <v>44102</v>
      </c>
      <c r="B46" s="220">
        <v>58</v>
      </c>
      <c r="C46" s="220">
        <f t="shared" si="0"/>
        <v>893</v>
      </c>
      <c r="D46" s="220">
        <v>865</v>
      </c>
      <c r="E46" s="220">
        <v>60</v>
      </c>
      <c r="F46" s="220">
        <v>41637</v>
      </c>
      <c r="G46" s="220">
        <f t="shared" si="1"/>
        <v>1056593</v>
      </c>
    </row>
    <row r="47" spans="1:12" x14ac:dyDescent="0.35">
      <c r="A47" s="222">
        <v>44103</v>
      </c>
      <c r="B47" s="220">
        <v>32</v>
      </c>
      <c r="C47" s="220">
        <f t="shared" si="0"/>
        <v>925</v>
      </c>
      <c r="D47" s="220">
        <v>718</v>
      </c>
      <c r="E47" s="220">
        <v>33</v>
      </c>
      <c r="F47" s="220">
        <v>39304</v>
      </c>
      <c r="G47" s="220">
        <f t="shared" si="1"/>
        <v>1095897</v>
      </c>
    </row>
    <row r="48" spans="1:12" x14ac:dyDescent="0.35">
      <c r="A48" s="222">
        <v>44104</v>
      </c>
      <c r="B48" s="220">
        <v>36</v>
      </c>
      <c r="C48" s="220">
        <f t="shared" si="0"/>
        <v>961</v>
      </c>
      <c r="D48" s="220">
        <v>613</v>
      </c>
      <c r="E48" s="220">
        <v>40</v>
      </c>
      <c r="F48" s="220">
        <v>30273</v>
      </c>
      <c r="G48" s="220">
        <f t="shared" si="1"/>
        <v>1126170</v>
      </c>
      <c r="H48" s="220">
        <v>1050850</v>
      </c>
      <c r="I48" s="220">
        <v>918</v>
      </c>
      <c r="J48" s="220">
        <v>847</v>
      </c>
      <c r="K48" s="220">
        <v>218</v>
      </c>
      <c r="L48" s="220">
        <v>288959</v>
      </c>
    </row>
    <row r="49" spans="1:12" x14ac:dyDescent="0.35">
      <c r="A49" s="222">
        <v>44105</v>
      </c>
      <c r="B49" s="220">
        <v>43</v>
      </c>
      <c r="C49" s="220">
        <f t="shared" si="0"/>
        <v>1004</v>
      </c>
      <c r="D49" s="220">
        <v>682</v>
      </c>
      <c r="E49" s="220">
        <v>45</v>
      </c>
      <c r="F49" s="220">
        <v>42025</v>
      </c>
      <c r="G49" s="220">
        <f t="shared" si="1"/>
        <v>1168195</v>
      </c>
    </row>
    <row r="50" spans="1:12" x14ac:dyDescent="0.35">
      <c r="A50" s="222">
        <v>44106</v>
      </c>
      <c r="B50" s="220">
        <v>33</v>
      </c>
      <c r="C50" s="220">
        <f t="shared" si="0"/>
        <v>1037</v>
      </c>
      <c r="D50" s="220">
        <v>564</v>
      </c>
      <c r="E50" s="220">
        <v>34</v>
      </c>
      <c r="F50" s="220">
        <v>31602</v>
      </c>
      <c r="G50" s="220">
        <f t="shared" si="1"/>
        <v>1199797</v>
      </c>
    </row>
    <row r="51" spans="1:12" x14ac:dyDescent="0.35">
      <c r="A51" s="222">
        <v>44107</v>
      </c>
      <c r="B51" s="220">
        <v>6</v>
      </c>
      <c r="C51" s="220">
        <f t="shared" si="0"/>
        <v>1043</v>
      </c>
      <c r="D51" s="220">
        <v>407</v>
      </c>
      <c r="E51" s="220">
        <v>6</v>
      </c>
      <c r="F51" s="220">
        <v>9145</v>
      </c>
      <c r="G51" s="220">
        <f t="shared" si="1"/>
        <v>1208942</v>
      </c>
    </row>
    <row r="52" spans="1:12" x14ac:dyDescent="0.35">
      <c r="A52" s="222">
        <v>44108</v>
      </c>
      <c r="B52" s="220">
        <v>6</v>
      </c>
      <c r="C52" s="220">
        <f t="shared" si="0"/>
        <v>1049</v>
      </c>
      <c r="D52" s="220">
        <v>290</v>
      </c>
      <c r="E52" s="220">
        <v>6</v>
      </c>
      <c r="F52" s="220">
        <v>12614</v>
      </c>
      <c r="G52" s="220">
        <f t="shared" si="1"/>
        <v>1221556</v>
      </c>
    </row>
    <row r="53" spans="1:12" x14ac:dyDescent="0.35">
      <c r="A53" s="222">
        <v>44109</v>
      </c>
      <c r="B53" s="220">
        <v>41</v>
      </c>
      <c r="C53" s="220">
        <f t="shared" si="0"/>
        <v>1090</v>
      </c>
      <c r="D53" s="220">
        <v>747</v>
      </c>
      <c r="E53" s="220">
        <v>42</v>
      </c>
      <c r="F53" s="220">
        <v>45802</v>
      </c>
      <c r="G53" s="220">
        <f t="shared" si="1"/>
        <v>1267358</v>
      </c>
    </row>
    <row r="54" spans="1:12" x14ac:dyDescent="0.35">
      <c r="A54" s="222">
        <v>44110</v>
      </c>
      <c r="B54" s="220">
        <v>21</v>
      </c>
      <c r="C54" s="220">
        <f t="shared" si="0"/>
        <v>1111</v>
      </c>
      <c r="D54" s="220">
        <v>734</v>
      </c>
      <c r="E54" s="220">
        <v>22</v>
      </c>
      <c r="F54" s="220">
        <v>41702</v>
      </c>
      <c r="G54" s="220">
        <f t="shared" si="1"/>
        <v>1309060</v>
      </c>
    </row>
    <row r="55" spans="1:12" x14ac:dyDescent="0.35">
      <c r="A55" s="222">
        <v>44111</v>
      </c>
      <c r="B55" s="220">
        <v>15</v>
      </c>
      <c r="C55" s="220">
        <f t="shared" si="0"/>
        <v>1126</v>
      </c>
      <c r="D55" s="220">
        <v>720</v>
      </c>
      <c r="E55" s="220">
        <v>18</v>
      </c>
      <c r="F55" s="220">
        <v>33831</v>
      </c>
      <c r="G55" s="220">
        <f t="shared" si="1"/>
        <v>1342891</v>
      </c>
      <c r="H55" s="220">
        <v>1256242</v>
      </c>
      <c r="I55" s="220">
        <v>1141</v>
      </c>
      <c r="J55" s="220">
        <v>1058</v>
      </c>
      <c r="K55" s="220">
        <v>211</v>
      </c>
      <c r="L55" s="220">
        <v>205392</v>
      </c>
    </row>
    <row r="56" spans="1:12" x14ac:dyDescent="0.35">
      <c r="A56" s="222">
        <v>44112</v>
      </c>
      <c r="B56" s="220">
        <v>25</v>
      </c>
      <c r="C56" s="220">
        <f t="shared" si="0"/>
        <v>1151</v>
      </c>
      <c r="D56" s="220">
        <v>831</v>
      </c>
      <c r="E56" s="220">
        <v>26</v>
      </c>
      <c r="F56" s="220">
        <v>43640</v>
      </c>
      <c r="G56" s="220">
        <f t="shared" si="1"/>
        <v>1386531</v>
      </c>
    </row>
    <row r="57" spans="1:12" x14ac:dyDescent="0.35">
      <c r="A57" s="222">
        <v>44113</v>
      </c>
      <c r="B57" s="220">
        <v>16</v>
      </c>
      <c r="C57" s="220">
        <f t="shared" si="0"/>
        <v>1167</v>
      </c>
      <c r="D57" s="220">
        <v>688</v>
      </c>
      <c r="E57" s="220">
        <v>16</v>
      </c>
      <c r="F57" s="220">
        <v>24759</v>
      </c>
      <c r="G57" s="220">
        <f t="shared" si="1"/>
        <v>1411290</v>
      </c>
    </row>
    <row r="58" spans="1:12" x14ac:dyDescent="0.35">
      <c r="A58" s="222">
        <v>44114</v>
      </c>
      <c r="B58" s="220">
        <v>5</v>
      </c>
      <c r="C58" s="220">
        <f t="shared" si="0"/>
        <v>1172</v>
      </c>
      <c r="D58" s="220">
        <v>410</v>
      </c>
      <c r="E58" s="220">
        <v>5</v>
      </c>
      <c r="F58" s="220">
        <v>3599</v>
      </c>
      <c r="G58" s="220">
        <f t="shared" si="1"/>
        <v>1414889</v>
      </c>
    </row>
    <row r="59" spans="1:12" x14ac:dyDescent="0.35">
      <c r="A59" s="222">
        <v>44115</v>
      </c>
      <c r="B59" s="220">
        <v>1</v>
      </c>
      <c r="C59" s="220">
        <f t="shared" si="0"/>
        <v>1173</v>
      </c>
      <c r="D59" s="220">
        <v>263</v>
      </c>
      <c r="E59" s="220">
        <v>1</v>
      </c>
      <c r="F59" s="220">
        <v>9651</v>
      </c>
      <c r="G59" s="220">
        <f t="shared" si="1"/>
        <v>1424540</v>
      </c>
    </row>
    <row r="60" spans="1:12" x14ac:dyDescent="0.35">
      <c r="A60" s="222">
        <v>44116</v>
      </c>
      <c r="B60" s="220">
        <v>18</v>
      </c>
      <c r="C60" s="220">
        <f t="shared" si="0"/>
        <v>1191</v>
      </c>
      <c r="D60" s="220">
        <v>592</v>
      </c>
      <c r="E60" s="220">
        <v>20</v>
      </c>
      <c r="F60" s="220">
        <v>28626</v>
      </c>
      <c r="G60" s="220">
        <f t="shared" si="1"/>
        <v>1453166</v>
      </c>
    </row>
    <row r="61" spans="1:12" x14ac:dyDescent="0.35">
      <c r="A61" s="222">
        <v>44117</v>
      </c>
      <c r="B61" s="220">
        <v>62</v>
      </c>
      <c r="C61" s="220">
        <f t="shared" si="0"/>
        <v>1253</v>
      </c>
      <c r="D61" s="220">
        <v>785</v>
      </c>
      <c r="E61" s="220">
        <v>63</v>
      </c>
      <c r="F61" s="220">
        <v>44539</v>
      </c>
      <c r="G61" s="220">
        <f t="shared" si="1"/>
        <v>1497705</v>
      </c>
    </row>
    <row r="62" spans="1:12" x14ac:dyDescent="0.35">
      <c r="A62" s="222">
        <v>44118</v>
      </c>
      <c r="B62" s="220">
        <v>47</v>
      </c>
      <c r="C62" s="220">
        <f t="shared" si="0"/>
        <v>1300</v>
      </c>
      <c r="D62" s="220">
        <v>895</v>
      </c>
      <c r="E62" s="220">
        <v>51</v>
      </c>
      <c r="F62" s="220">
        <v>39068</v>
      </c>
      <c r="G62" s="220">
        <f t="shared" si="1"/>
        <v>1536773</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74</v>
      </c>
    </row>
    <row r="64" spans="1:12" x14ac:dyDescent="0.35">
      <c r="A64" s="222">
        <v>44120</v>
      </c>
      <c r="B64" s="220">
        <v>27</v>
      </c>
      <c r="C64" s="220">
        <f t="shared" si="0"/>
        <v>1363</v>
      </c>
      <c r="D64" s="220">
        <v>863</v>
      </c>
      <c r="E64" s="220">
        <v>27</v>
      </c>
      <c r="F64" s="220">
        <v>36702</v>
      </c>
      <c r="G64" s="220">
        <f t="shared" si="1"/>
        <v>1617576</v>
      </c>
    </row>
    <row r="65" spans="1:12" x14ac:dyDescent="0.35">
      <c r="A65" s="222">
        <v>44121</v>
      </c>
      <c r="B65" s="220">
        <v>13</v>
      </c>
      <c r="C65" s="220">
        <f t="shared" si="0"/>
        <v>1376</v>
      </c>
      <c r="D65" s="220">
        <v>542</v>
      </c>
      <c r="E65" s="220">
        <v>13</v>
      </c>
      <c r="F65" s="220">
        <v>8817</v>
      </c>
      <c r="G65" s="220">
        <f t="shared" si="1"/>
        <v>1626393</v>
      </c>
    </row>
    <row r="66" spans="1:12" x14ac:dyDescent="0.35">
      <c r="A66" s="222">
        <v>44122</v>
      </c>
      <c r="B66" s="220">
        <v>8</v>
      </c>
      <c r="C66" s="220">
        <f t="shared" si="0"/>
        <v>1384</v>
      </c>
      <c r="D66" s="220">
        <v>331</v>
      </c>
      <c r="E66" s="220">
        <v>8</v>
      </c>
      <c r="F66" s="220">
        <v>11436</v>
      </c>
      <c r="G66" s="220">
        <f t="shared" si="1"/>
        <v>1637829</v>
      </c>
    </row>
    <row r="67" spans="1:12" x14ac:dyDescent="0.35">
      <c r="A67" s="222">
        <v>44123</v>
      </c>
      <c r="B67" s="220">
        <v>41</v>
      </c>
      <c r="C67" s="220">
        <f t="shared" si="0"/>
        <v>1425</v>
      </c>
      <c r="D67" s="220">
        <v>1073</v>
      </c>
      <c r="E67" s="220">
        <v>42</v>
      </c>
      <c r="F67" s="220">
        <v>40484</v>
      </c>
      <c r="G67" s="220">
        <f t="shared" si="1"/>
        <v>1678313</v>
      </c>
    </row>
    <row r="68" spans="1:12" x14ac:dyDescent="0.35">
      <c r="A68" s="222">
        <v>44124</v>
      </c>
      <c r="B68" s="220">
        <v>53</v>
      </c>
      <c r="C68" s="220">
        <f t="shared" ref="C68:C131" si="2">(B68+C67)</f>
        <v>1478</v>
      </c>
      <c r="D68" s="220">
        <v>1117</v>
      </c>
      <c r="E68" s="220">
        <v>53</v>
      </c>
      <c r="F68" s="220">
        <v>42238</v>
      </c>
      <c r="G68" s="220">
        <f t="shared" si="1"/>
        <v>1720551</v>
      </c>
    </row>
    <row r="69" spans="1:12" x14ac:dyDescent="0.35">
      <c r="A69" s="222">
        <v>44125</v>
      </c>
      <c r="B69" s="220">
        <v>40</v>
      </c>
      <c r="C69" s="220">
        <f t="shared" si="2"/>
        <v>1518</v>
      </c>
      <c r="D69" s="220">
        <v>1197</v>
      </c>
      <c r="E69" s="220">
        <v>42</v>
      </c>
      <c r="F69" s="220">
        <v>34461</v>
      </c>
      <c r="G69" s="220">
        <f t="shared" ref="G69:G132" si="3">(G68+F69)</f>
        <v>1755012</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50</v>
      </c>
    </row>
    <row r="71" spans="1:12" x14ac:dyDescent="0.35">
      <c r="A71" s="222">
        <v>44127</v>
      </c>
      <c r="B71" s="220">
        <v>27</v>
      </c>
      <c r="C71" s="220">
        <f t="shared" si="2"/>
        <v>1583</v>
      </c>
      <c r="D71" s="220">
        <v>1221</v>
      </c>
      <c r="E71" s="220">
        <v>27</v>
      </c>
      <c r="F71" s="220">
        <v>33380</v>
      </c>
      <c r="G71" s="220">
        <f t="shared" si="3"/>
        <v>1831230</v>
      </c>
    </row>
    <row r="72" spans="1:12" x14ac:dyDescent="0.35">
      <c r="A72" s="222">
        <v>44128</v>
      </c>
      <c r="B72" s="220">
        <v>9</v>
      </c>
      <c r="C72" s="220">
        <f t="shared" si="2"/>
        <v>1592</v>
      </c>
      <c r="D72" s="220">
        <v>787</v>
      </c>
      <c r="E72" s="220">
        <v>10</v>
      </c>
      <c r="F72" s="220">
        <v>8689</v>
      </c>
      <c r="G72" s="220">
        <f t="shared" si="3"/>
        <v>1839919</v>
      </c>
    </row>
    <row r="73" spans="1:12" x14ac:dyDescent="0.35">
      <c r="A73" s="222">
        <v>44129</v>
      </c>
      <c r="B73" s="220">
        <v>10</v>
      </c>
      <c r="C73" s="220">
        <f t="shared" si="2"/>
        <v>1602</v>
      </c>
      <c r="D73" s="220">
        <v>483</v>
      </c>
      <c r="E73" s="220">
        <v>11</v>
      </c>
      <c r="F73" s="220">
        <v>12051</v>
      </c>
      <c r="G73" s="220">
        <f t="shared" si="3"/>
        <v>1851970</v>
      </c>
    </row>
    <row r="74" spans="1:12" x14ac:dyDescent="0.35">
      <c r="A74" s="222">
        <v>44130</v>
      </c>
      <c r="B74" s="220">
        <v>63</v>
      </c>
      <c r="C74" s="220">
        <f t="shared" si="2"/>
        <v>1665</v>
      </c>
      <c r="D74" s="220">
        <v>1519</v>
      </c>
      <c r="E74" s="220">
        <v>64</v>
      </c>
      <c r="F74" s="220">
        <v>43226</v>
      </c>
      <c r="G74" s="220">
        <f t="shared" si="3"/>
        <v>1895196</v>
      </c>
    </row>
    <row r="75" spans="1:12" x14ac:dyDescent="0.35">
      <c r="A75" s="222">
        <v>44131</v>
      </c>
      <c r="B75" s="220">
        <v>29</v>
      </c>
      <c r="C75" s="220">
        <f t="shared" si="2"/>
        <v>1694</v>
      </c>
      <c r="D75" s="220">
        <v>1339</v>
      </c>
      <c r="E75" s="220">
        <v>32</v>
      </c>
      <c r="F75" s="220">
        <v>43451</v>
      </c>
      <c r="G75" s="220">
        <f t="shared" si="3"/>
        <v>1938647</v>
      </c>
    </row>
    <row r="76" spans="1:12" x14ac:dyDescent="0.35">
      <c r="A76" s="222">
        <v>44132</v>
      </c>
      <c r="B76" s="220">
        <v>68</v>
      </c>
      <c r="C76" s="220">
        <f t="shared" si="2"/>
        <v>1762</v>
      </c>
      <c r="D76" s="220">
        <v>1435</v>
      </c>
      <c r="E76" s="220">
        <v>71</v>
      </c>
      <c r="F76" s="220">
        <v>33085</v>
      </c>
      <c r="G76" s="220">
        <f t="shared" si="3"/>
        <v>1971732</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4</v>
      </c>
      <c r="G77" s="220">
        <f t="shared" si="3"/>
        <v>2014706</v>
      </c>
    </row>
    <row r="78" spans="1:12" x14ac:dyDescent="0.35">
      <c r="A78" s="222">
        <v>44134</v>
      </c>
      <c r="B78" s="220">
        <v>24</v>
      </c>
      <c r="C78" s="220">
        <f t="shared" si="2"/>
        <v>1829</v>
      </c>
      <c r="D78" s="220">
        <v>1121</v>
      </c>
      <c r="E78" s="220">
        <v>26</v>
      </c>
      <c r="F78" s="220">
        <v>31530</v>
      </c>
      <c r="G78" s="220">
        <f t="shared" si="3"/>
        <v>2046236</v>
      </c>
    </row>
    <row r="79" spans="1:12" x14ac:dyDescent="0.35">
      <c r="A79" s="222">
        <v>44135</v>
      </c>
      <c r="B79" s="220">
        <v>7</v>
      </c>
      <c r="C79" s="220">
        <f t="shared" si="2"/>
        <v>1836</v>
      </c>
      <c r="D79" s="220">
        <v>870</v>
      </c>
      <c r="E79" s="220">
        <v>8</v>
      </c>
      <c r="F79" s="220">
        <v>8842</v>
      </c>
      <c r="G79" s="220">
        <f t="shared" si="3"/>
        <v>2055078</v>
      </c>
    </row>
    <row r="80" spans="1:12" x14ac:dyDescent="0.35">
      <c r="A80" s="222">
        <v>44136</v>
      </c>
      <c r="B80" s="220">
        <v>11</v>
      </c>
      <c r="C80" s="220">
        <f t="shared" si="2"/>
        <v>1847</v>
      </c>
      <c r="D80" s="220">
        <v>518</v>
      </c>
      <c r="E80" s="220">
        <v>11</v>
      </c>
      <c r="F80" s="220">
        <v>12437</v>
      </c>
      <c r="G80" s="220">
        <f t="shared" si="3"/>
        <v>2067515</v>
      </c>
    </row>
    <row r="81" spans="1:12" x14ac:dyDescent="0.35">
      <c r="A81" s="222">
        <v>44137</v>
      </c>
      <c r="B81" s="220">
        <v>82</v>
      </c>
      <c r="C81" s="220">
        <f t="shared" si="2"/>
        <v>1929</v>
      </c>
      <c r="D81" s="220">
        <v>1833</v>
      </c>
      <c r="E81" s="220">
        <v>85</v>
      </c>
      <c r="F81" s="220">
        <v>49167</v>
      </c>
      <c r="G81" s="220">
        <f t="shared" si="3"/>
        <v>2116682</v>
      </c>
    </row>
    <row r="82" spans="1:12" x14ac:dyDescent="0.35">
      <c r="A82" s="222">
        <v>44138</v>
      </c>
      <c r="B82" s="220">
        <v>117</v>
      </c>
      <c r="C82" s="220">
        <f t="shared" si="2"/>
        <v>2046</v>
      </c>
      <c r="D82" s="220">
        <v>1901</v>
      </c>
      <c r="E82" s="220">
        <v>122</v>
      </c>
      <c r="F82" s="220">
        <v>42584</v>
      </c>
      <c r="G82" s="220">
        <f t="shared" si="3"/>
        <v>2159266</v>
      </c>
    </row>
    <row r="83" spans="1:12" x14ac:dyDescent="0.35">
      <c r="A83" s="222">
        <v>44139</v>
      </c>
      <c r="B83" s="220">
        <v>112</v>
      </c>
      <c r="C83" s="220">
        <f t="shared" si="2"/>
        <v>2158</v>
      </c>
      <c r="D83" s="220">
        <v>2164</v>
      </c>
      <c r="E83" s="220">
        <v>115</v>
      </c>
      <c r="F83" s="220">
        <v>34185</v>
      </c>
      <c r="G83" s="220">
        <f t="shared" si="3"/>
        <v>2193451</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44</v>
      </c>
    </row>
    <row r="85" spans="1:12" x14ac:dyDescent="0.35">
      <c r="A85" s="222">
        <v>44141</v>
      </c>
      <c r="B85" s="220">
        <v>66</v>
      </c>
      <c r="C85" s="220">
        <f t="shared" si="2"/>
        <v>2341</v>
      </c>
      <c r="D85" s="220">
        <v>2235</v>
      </c>
      <c r="E85" s="220">
        <v>67</v>
      </c>
      <c r="F85" s="220">
        <v>33793</v>
      </c>
      <c r="G85" s="220">
        <f t="shared" si="3"/>
        <v>2272437</v>
      </c>
    </row>
    <row r="86" spans="1:12" x14ac:dyDescent="0.35">
      <c r="A86" s="222">
        <v>44142</v>
      </c>
      <c r="B86" s="220">
        <v>20</v>
      </c>
      <c r="C86" s="220">
        <f t="shared" si="2"/>
        <v>2361</v>
      </c>
      <c r="D86" s="220">
        <v>1327</v>
      </c>
      <c r="E86" s="220">
        <v>20</v>
      </c>
      <c r="F86" s="220">
        <v>8975</v>
      </c>
      <c r="G86" s="220">
        <f t="shared" si="3"/>
        <v>2281412</v>
      </c>
    </row>
    <row r="87" spans="1:12" x14ac:dyDescent="0.35">
      <c r="A87" s="222">
        <v>44143</v>
      </c>
      <c r="B87" s="220">
        <v>26</v>
      </c>
      <c r="C87" s="220">
        <f t="shared" si="2"/>
        <v>2387</v>
      </c>
      <c r="D87" s="220">
        <v>943</v>
      </c>
      <c r="E87" s="220">
        <v>29</v>
      </c>
      <c r="F87" s="220">
        <v>12715</v>
      </c>
      <c r="G87" s="220">
        <f t="shared" si="3"/>
        <v>2294127</v>
      </c>
    </row>
    <row r="88" spans="1:12" x14ac:dyDescent="0.35">
      <c r="A88" s="222">
        <v>44144</v>
      </c>
      <c r="B88" s="220">
        <v>135</v>
      </c>
      <c r="C88" s="220">
        <f t="shared" si="2"/>
        <v>2522</v>
      </c>
      <c r="D88" s="220">
        <v>3169</v>
      </c>
      <c r="E88" s="220">
        <v>137</v>
      </c>
      <c r="F88" s="220">
        <v>47745</v>
      </c>
      <c r="G88" s="220">
        <f t="shared" si="3"/>
        <v>2341872</v>
      </c>
    </row>
    <row r="89" spans="1:12" x14ac:dyDescent="0.35">
      <c r="A89" s="222">
        <v>44145</v>
      </c>
      <c r="B89" s="220">
        <v>152</v>
      </c>
      <c r="C89" s="220">
        <f t="shared" si="2"/>
        <v>2674</v>
      </c>
      <c r="D89" s="220">
        <v>2814</v>
      </c>
      <c r="E89" s="220">
        <v>158</v>
      </c>
      <c r="F89" s="220">
        <v>43960</v>
      </c>
      <c r="G89" s="220">
        <f t="shared" si="3"/>
        <v>2385832</v>
      </c>
    </row>
    <row r="90" spans="1:12" x14ac:dyDescent="0.35">
      <c r="A90" s="222">
        <v>44146</v>
      </c>
      <c r="B90" s="220">
        <v>75</v>
      </c>
      <c r="C90" s="220">
        <f t="shared" si="2"/>
        <v>2749</v>
      </c>
      <c r="D90" s="220">
        <v>2655</v>
      </c>
      <c r="E90" s="220">
        <v>78</v>
      </c>
      <c r="F90" s="220">
        <v>25219</v>
      </c>
      <c r="G90" s="220">
        <f t="shared" si="3"/>
        <v>2411051</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07</v>
      </c>
    </row>
    <row r="92" spans="1:12" x14ac:dyDescent="0.35">
      <c r="A92" s="222">
        <v>44148</v>
      </c>
      <c r="B92" s="220">
        <v>75</v>
      </c>
      <c r="C92" s="220">
        <f t="shared" si="2"/>
        <v>2934</v>
      </c>
      <c r="D92" s="220">
        <v>2596</v>
      </c>
      <c r="E92" s="220">
        <v>79</v>
      </c>
      <c r="F92" s="220">
        <v>33103</v>
      </c>
      <c r="G92" s="220">
        <f t="shared" si="3"/>
        <v>2491010</v>
      </c>
    </row>
    <row r="93" spans="1:12" x14ac:dyDescent="0.35">
      <c r="A93" s="222">
        <v>44149</v>
      </c>
      <c r="B93" s="220">
        <v>37</v>
      </c>
      <c r="C93" s="220">
        <f t="shared" si="2"/>
        <v>2971</v>
      </c>
      <c r="D93" s="220">
        <v>1707</v>
      </c>
      <c r="E93" s="220">
        <v>38</v>
      </c>
      <c r="F93" s="220">
        <v>9175</v>
      </c>
      <c r="G93" s="220">
        <f t="shared" si="3"/>
        <v>2500185</v>
      </c>
    </row>
    <row r="94" spans="1:12" x14ac:dyDescent="0.35">
      <c r="A94" s="222">
        <v>44150</v>
      </c>
      <c r="B94" s="220">
        <v>56</v>
      </c>
      <c r="C94" s="220">
        <f t="shared" si="2"/>
        <v>3027</v>
      </c>
      <c r="D94" s="220">
        <v>1190</v>
      </c>
      <c r="E94" s="220">
        <v>57</v>
      </c>
      <c r="F94" s="220">
        <v>12933</v>
      </c>
      <c r="G94" s="220">
        <f t="shared" si="3"/>
        <v>2513118</v>
      </c>
    </row>
    <row r="95" spans="1:12" x14ac:dyDescent="0.35">
      <c r="A95" s="222">
        <v>44151</v>
      </c>
      <c r="B95" s="220">
        <v>219</v>
      </c>
      <c r="C95" s="220">
        <f t="shared" si="2"/>
        <v>3246</v>
      </c>
      <c r="D95" s="220">
        <v>3511</v>
      </c>
      <c r="E95" s="220">
        <v>225</v>
      </c>
      <c r="F95" s="220">
        <v>49581</v>
      </c>
      <c r="G95" s="220">
        <f t="shared" si="3"/>
        <v>2562699</v>
      </c>
    </row>
    <row r="96" spans="1:12" x14ac:dyDescent="0.35">
      <c r="A96" s="222">
        <v>44152</v>
      </c>
      <c r="B96" s="220">
        <v>166</v>
      </c>
      <c r="C96" s="220">
        <f t="shared" si="2"/>
        <v>3412</v>
      </c>
      <c r="D96" s="220">
        <v>3123</v>
      </c>
      <c r="E96" s="220">
        <v>189</v>
      </c>
      <c r="F96" s="220">
        <v>45297</v>
      </c>
      <c r="G96" s="220">
        <f t="shared" si="3"/>
        <v>2607996</v>
      </c>
    </row>
    <row r="97" spans="1:12" x14ac:dyDescent="0.35">
      <c r="A97" s="222">
        <v>44153</v>
      </c>
      <c r="B97" s="220">
        <v>142</v>
      </c>
      <c r="C97" s="220">
        <f t="shared" si="2"/>
        <v>3554</v>
      </c>
      <c r="D97" s="220">
        <v>2916</v>
      </c>
      <c r="E97" s="220">
        <v>153</v>
      </c>
      <c r="F97" s="220">
        <v>34048</v>
      </c>
      <c r="G97" s="220">
        <f t="shared" si="3"/>
        <v>2642044</v>
      </c>
      <c r="H97" s="220">
        <v>2564459</v>
      </c>
      <c r="I97" s="220">
        <v>3418</v>
      </c>
      <c r="J97" s="220">
        <v>3283</v>
      </c>
      <c r="K97" s="220">
        <v>772</v>
      </c>
      <c r="L97" s="220">
        <v>228926</v>
      </c>
    </row>
    <row r="98" spans="1:12" x14ac:dyDescent="0.35">
      <c r="A98" s="222">
        <v>44154</v>
      </c>
      <c r="B98" s="220">
        <v>141</v>
      </c>
      <c r="C98" s="220">
        <f t="shared" si="2"/>
        <v>3695</v>
      </c>
      <c r="D98" s="220">
        <v>2984</v>
      </c>
      <c r="E98" s="220">
        <v>159</v>
      </c>
      <c r="F98" s="220">
        <v>44801</v>
      </c>
      <c r="G98" s="220">
        <f t="shared" si="3"/>
        <v>2686845</v>
      </c>
    </row>
    <row r="99" spans="1:12" x14ac:dyDescent="0.35">
      <c r="A99" s="222">
        <v>44155</v>
      </c>
      <c r="B99" s="220">
        <v>81</v>
      </c>
      <c r="C99" s="220">
        <f t="shared" si="2"/>
        <v>3776</v>
      </c>
      <c r="D99" s="220">
        <v>2842</v>
      </c>
      <c r="E99" s="220">
        <v>95</v>
      </c>
      <c r="F99" s="220">
        <v>37824</v>
      </c>
      <c r="G99" s="220">
        <f t="shared" si="3"/>
        <v>2724669</v>
      </c>
    </row>
    <row r="100" spans="1:12" x14ac:dyDescent="0.35">
      <c r="A100" s="222">
        <v>44156</v>
      </c>
      <c r="B100" s="220">
        <v>26</v>
      </c>
      <c r="C100" s="220">
        <f t="shared" si="2"/>
        <v>3802</v>
      </c>
      <c r="D100" s="220">
        <v>1761</v>
      </c>
      <c r="E100" s="220">
        <v>29</v>
      </c>
      <c r="F100" s="220">
        <v>11378</v>
      </c>
      <c r="G100" s="220">
        <f t="shared" si="3"/>
        <v>2736047</v>
      </c>
    </row>
    <row r="101" spans="1:12" x14ac:dyDescent="0.35">
      <c r="A101" s="222">
        <v>44157</v>
      </c>
      <c r="B101" s="220">
        <v>15</v>
      </c>
      <c r="C101" s="220">
        <f t="shared" si="2"/>
        <v>3817</v>
      </c>
      <c r="D101" s="220">
        <v>1190</v>
      </c>
      <c r="E101" s="220">
        <v>15</v>
      </c>
      <c r="F101" s="220">
        <v>12589</v>
      </c>
      <c r="G101" s="220">
        <f t="shared" si="3"/>
        <v>2748636</v>
      </c>
    </row>
    <row r="102" spans="1:12" x14ac:dyDescent="0.35">
      <c r="A102" s="222">
        <v>44158</v>
      </c>
      <c r="B102" s="220">
        <v>132</v>
      </c>
      <c r="C102" s="220">
        <f t="shared" si="2"/>
        <v>3949</v>
      </c>
      <c r="D102" s="220">
        <v>3580</v>
      </c>
      <c r="E102" s="220">
        <v>143</v>
      </c>
      <c r="F102" s="220">
        <v>43619</v>
      </c>
      <c r="G102" s="220">
        <f t="shared" si="3"/>
        <v>2792255</v>
      </c>
    </row>
    <row r="103" spans="1:12" x14ac:dyDescent="0.35">
      <c r="A103" s="222">
        <v>44159</v>
      </c>
      <c r="B103" s="220">
        <v>111</v>
      </c>
      <c r="C103" s="220">
        <f t="shared" si="2"/>
        <v>4060</v>
      </c>
      <c r="D103" s="220">
        <v>3790</v>
      </c>
      <c r="E103" s="220">
        <v>117</v>
      </c>
      <c r="F103" s="220">
        <v>33718</v>
      </c>
      <c r="G103" s="220">
        <f t="shared" si="3"/>
        <v>2825973</v>
      </c>
    </row>
    <row r="104" spans="1:12" x14ac:dyDescent="0.35">
      <c r="A104" s="222">
        <v>44160</v>
      </c>
      <c r="B104" s="220">
        <v>45</v>
      </c>
      <c r="C104" s="220">
        <f t="shared" si="2"/>
        <v>4105</v>
      </c>
      <c r="D104" s="220">
        <v>2936</v>
      </c>
      <c r="E104" s="220">
        <v>56</v>
      </c>
      <c r="F104" s="220">
        <v>14497</v>
      </c>
      <c r="G104" s="220">
        <f t="shared" si="3"/>
        <v>2840470</v>
      </c>
      <c r="H104" s="220">
        <v>2794515</v>
      </c>
      <c r="I104" s="220">
        <v>4184</v>
      </c>
      <c r="J104" s="220">
        <v>3982</v>
      </c>
      <c r="K104" s="220">
        <v>699</v>
      </c>
      <c r="L104" s="220">
        <v>230056</v>
      </c>
    </row>
    <row r="105" spans="1:12" x14ac:dyDescent="0.35">
      <c r="A105" s="222">
        <v>44161</v>
      </c>
      <c r="B105" s="220">
        <v>5</v>
      </c>
      <c r="C105" s="220">
        <f t="shared" si="2"/>
        <v>4110</v>
      </c>
      <c r="D105" s="220">
        <v>444</v>
      </c>
      <c r="E105" s="220">
        <v>5</v>
      </c>
      <c r="F105" s="220">
        <v>986</v>
      </c>
      <c r="G105" s="220">
        <f t="shared" si="3"/>
        <v>2841456</v>
      </c>
    </row>
    <row r="106" spans="1:12" x14ac:dyDescent="0.35">
      <c r="A106" s="222">
        <v>44162</v>
      </c>
      <c r="B106" s="220">
        <v>42</v>
      </c>
      <c r="C106" s="220">
        <f t="shared" si="2"/>
        <v>4152</v>
      </c>
      <c r="D106" s="220">
        <v>3373</v>
      </c>
      <c r="E106" s="220">
        <v>43</v>
      </c>
      <c r="F106" s="220">
        <v>11935</v>
      </c>
      <c r="G106" s="220">
        <f t="shared" si="3"/>
        <v>2853391</v>
      </c>
    </row>
    <row r="107" spans="1:12" x14ac:dyDescent="0.35">
      <c r="A107" s="222">
        <v>44163</v>
      </c>
      <c r="B107" s="220">
        <v>39</v>
      </c>
      <c r="C107" s="220">
        <f t="shared" si="2"/>
        <v>4191</v>
      </c>
      <c r="D107" s="220">
        <v>2904</v>
      </c>
      <c r="E107" s="220">
        <v>42</v>
      </c>
      <c r="F107" s="220">
        <v>9152</v>
      </c>
      <c r="G107" s="220">
        <f t="shared" si="3"/>
        <v>2862543</v>
      </c>
    </row>
    <row r="108" spans="1:12" x14ac:dyDescent="0.35">
      <c r="A108" s="222">
        <v>44164</v>
      </c>
      <c r="B108" s="220">
        <v>35</v>
      </c>
      <c r="C108" s="220">
        <f t="shared" si="2"/>
        <v>4226</v>
      </c>
      <c r="D108" s="220">
        <v>1759</v>
      </c>
      <c r="E108" s="220">
        <v>37</v>
      </c>
      <c r="F108" s="220">
        <v>11838</v>
      </c>
      <c r="G108" s="220">
        <f t="shared" si="3"/>
        <v>2874381</v>
      </c>
    </row>
    <row r="109" spans="1:12" x14ac:dyDescent="0.35">
      <c r="A109" s="222">
        <v>44165</v>
      </c>
      <c r="B109" s="220">
        <v>221</v>
      </c>
      <c r="C109" s="220">
        <f t="shared" si="2"/>
        <v>4447</v>
      </c>
      <c r="D109" s="220">
        <v>5497</v>
      </c>
      <c r="E109" s="220">
        <v>231</v>
      </c>
      <c r="F109" s="220">
        <v>37557</v>
      </c>
      <c r="G109" s="220">
        <f t="shared" si="3"/>
        <v>2911938</v>
      </c>
    </row>
    <row r="110" spans="1:12" x14ac:dyDescent="0.35">
      <c r="A110" s="222">
        <v>44166</v>
      </c>
      <c r="B110" s="220">
        <v>161</v>
      </c>
      <c r="C110" s="220">
        <f t="shared" si="2"/>
        <v>4608</v>
      </c>
      <c r="D110" s="220">
        <v>5857</v>
      </c>
      <c r="E110" s="220">
        <v>166</v>
      </c>
      <c r="F110" s="220">
        <v>29894</v>
      </c>
      <c r="G110" s="220">
        <f t="shared" si="3"/>
        <v>2941832</v>
      </c>
    </row>
    <row r="111" spans="1:12" x14ac:dyDescent="0.35">
      <c r="A111" s="222">
        <v>44167</v>
      </c>
      <c r="B111" s="220">
        <v>107</v>
      </c>
      <c r="C111" s="220">
        <f t="shared" si="2"/>
        <v>4715</v>
      </c>
      <c r="D111" s="220">
        <v>6076</v>
      </c>
      <c r="E111" s="220">
        <v>112</v>
      </c>
      <c r="F111" s="220">
        <v>23484</v>
      </c>
      <c r="G111" s="220">
        <f t="shared" si="3"/>
        <v>2965316</v>
      </c>
      <c r="H111" s="220">
        <v>2911124</v>
      </c>
      <c r="I111" s="220">
        <v>4685</v>
      </c>
      <c r="J111" s="220">
        <v>4463</v>
      </c>
      <c r="K111" s="220">
        <v>481</v>
      </c>
      <c r="L111" s="220">
        <v>116609</v>
      </c>
    </row>
    <row r="112" spans="1:12" x14ac:dyDescent="0.35">
      <c r="A112" s="222">
        <v>44168</v>
      </c>
      <c r="B112" s="220">
        <v>107</v>
      </c>
      <c r="C112" s="220">
        <f t="shared" si="2"/>
        <v>4822</v>
      </c>
      <c r="D112" s="220">
        <v>5815</v>
      </c>
      <c r="E112" s="220">
        <v>115</v>
      </c>
      <c r="F112" s="220">
        <v>27341</v>
      </c>
      <c r="G112" s="220">
        <f t="shared" si="3"/>
        <v>2992657</v>
      </c>
    </row>
    <row r="113" spans="1:12" x14ac:dyDescent="0.35">
      <c r="A113" s="222">
        <v>44169</v>
      </c>
      <c r="B113" s="220">
        <v>85</v>
      </c>
      <c r="C113" s="220">
        <f t="shared" si="2"/>
        <v>4907</v>
      </c>
      <c r="D113" s="220">
        <v>5296</v>
      </c>
      <c r="E113" s="220">
        <v>93</v>
      </c>
      <c r="F113" s="220">
        <v>22006</v>
      </c>
      <c r="G113" s="220">
        <f t="shared" si="3"/>
        <v>3014663</v>
      </c>
    </row>
    <row r="114" spans="1:12" x14ac:dyDescent="0.35">
      <c r="A114" s="222">
        <v>44170</v>
      </c>
      <c r="B114" s="220">
        <v>31</v>
      </c>
      <c r="C114" s="220">
        <f t="shared" si="2"/>
        <v>4938</v>
      </c>
      <c r="D114" s="220">
        <v>2183</v>
      </c>
      <c r="E114" s="220">
        <v>32</v>
      </c>
      <c r="F114" s="220">
        <v>6885</v>
      </c>
      <c r="G114" s="220">
        <f t="shared" si="3"/>
        <v>3021548</v>
      </c>
    </row>
    <row r="115" spans="1:12" x14ac:dyDescent="0.35">
      <c r="A115" s="222">
        <v>44171</v>
      </c>
      <c r="B115" s="220">
        <v>22</v>
      </c>
      <c r="C115" s="220">
        <f t="shared" si="2"/>
        <v>4960</v>
      </c>
      <c r="D115" s="220">
        <v>2094</v>
      </c>
      <c r="E115" s="220">
        <v>22</v>
      </c>
      <c r="F115" s="220">
        <v>8341</v>
      </c>
      <c r="G115" s="220">
        <f t="shared" si="3"/>
        <v>3029889</v>
      </c>
    </row>
    <row r="116" spans="1:12" x14ac:dyDescent="0.35">
      <c r="A116" s="222">
        <v>44172</v>
      </c>
      <c r="B116" s="220">
        <v>163</v>
      </c>
      <c r="C116" s="220">
        <f t="shared" si="2"/>
        <v>5123</v>
      </c>
      <c r="D116" s="220">
        <v>6203</v>
      </c>
      <c r="E116" s="220">
        <v>171</v>
      </c>
      <c r="F116" s="220">
        <v>35296</v>
      </c>
      <c r="G116" s="220">
        <f t="shared" si="3"/>
        <v>3065185</v>
      </c>
    </row>
    <row r="117" spans="1:12" x14ac:dyDescent="0.35">
      <c r="A117" s="222">
        <v>44173</v>
      </c>
      <c r="B117" s="220">
        <v>133</v>
      </c>
      <c r="C117" s="220">
        <f t="shared" si="2"/>
        <v>5256</v>
      </c>
      <c r="D117" s="220">
        <v>5393</v>
      </c>
      <c r="E117" s="220">
        <v>142</v>
      </c>
      <c r="F117" s="220">
        <v>27844</v>
      </c>
      <c r="G117" s="220">
        <f t="shared" si="3"/>
        <v>3093029</v>
      </c>
      <c r="H117" s="220">
        <v>3062140</v>
      </c>
      <c r="I117" s="220">
        <v>5376</v>
      </c>
      <c r="J117" s="220">
        <v>5119</v>
      </c>
      <c r="K117" s="220">
        <v>656</v>
      </c>
      <c r="L117" s="220">
        <v>151016</v>
      </c>
    </row>
    <row r="118" spans="1:12" x14ac:dyDescent="0.35">
      <c r="A118" s="222">
        <v>44174</v>
      </c>
      <c r="B118" s="220">
        <v>110</v>
      </c>
      <c r="C118" s="220">
        <f t="shared" si="2"/>
        <v>5366</v>
      </c>
      <c r="D118" s="220">
        <v>5410</v>
      </c>
      <c r="E118" s="220">
        <v>113</v>
      </c>
      <c r="F118" s="220">
        <v>22865</v>
      </c>
      <c r="G118" s="220">
        <f t="shared" si="3"/>
        <v>3115894</v>
      </c>
    </row>
    <row r="119" spans="1:12" x14ac:dyDescent="0.35">
      <c r="A119" s="222">
        <v>44175</v>
      </c>
      <c r="B119" s="220">
        <v>109</v>
      </c>
      <c r="C119" s="220">
        <f t="shared" si="2"/>
        <v>5475</v>
      </c>
      <c r="D119" s="220">
        <v>5457</v>
      </c>
      <c r="E119" s="220">
        <v>114</v>
      </c>
      <c r="F119" s="220">
        <v>26090</v>
      </c>
      <c r="G119" s="220">
        <f t="shared" si="3"/>
        <v>3141984</v>
      </c>
    </row>
    <row r="120" spans="1:12" x14ac:dyDescent="0.35">
      <c r="A120" s="222">
        <v>44176</v>
      </c>
      <c r="B120" s="220">
        <v>78</v>
      </c>
      <c r="C120" s="220">
        <f t="shared" si="2"/>
        <v>5553</v>
      </c>
      <c r="D120" s="220">
        <v>4929</v>
      </c>
      <c r="E120" s="220">
        <v>88</v>
      </c>
      <c r="F120" s="220">
        <v>22326</v>
      </c>
      <c r="G120" s="220">
        <f t="shared" si="3"/>
        <v>3164310</v>
      </c>
    </row>
    <row r="121" spans="1:12" x14ac:dyDescent="0.35">
      <c r="A121" s="222">
        <v>44177</v>
      </c>
      <c r="B121" s="220">
        <v>23</v>
      </c>
      <c r="C121" s="220">
        <f t="shared" si="2"/>
        <v>5576</v>
      </c>
      <c r="D121" s="220">
        <v>2863</v>
      </c>
      <c r="E121" s="220">
        <v>25</v>
      </c>
      <c r="F121" s="220">
        <v>7197</v>
      </c>
      <c r="G121" s="220">
        <f t="shared" si="3"/>
        <v>3171507</v>
      </c>
    </row>
    <row r="122" spans="1:12" x14ac:dyDescent="0.35">
      <c r="A122" s="222">
        <v>44178</v>
      </c>
      <c r="B122" s="220">
        <v>25</v>
      </c>
      <c r="C122" s="220">
        <f t="shared" si="2"/>
        <v>5601</v>
      </c>
      <c r="D122" s="220">
        <v>2199</v>
      </c>
      <c r="E122" s="220">
        <v>28</v>
      </c>
      <c r="F122" s="220">
        <v>7920</v>
      </c>
      <c r="G122" s="220">
        <f t="shared" si="3"/>
        <v>3179427</v>
      </c>
    </row>
    <row r="123" spans="1:12" x14ac:dyDescent="0.35">
      <c r="A123" s="222">
        <v>44179</v>
      </c>
      <c r="B123" s="220">
        <v>129</v>
      </c>
      <c r="C123" s="220">
        <f t="shared" si="2"/>
        <v>5730</v>
      </c>
      <c r="D123" s="220">
        <v>6270</v>
      </c>
      <c r="E123" s="220">
        <v>136</v>
      </c>
      <c r="F123" s="220">
        <v>29310</v>
      </c>
      <c r="G123" s="220">
        <f t="shared" si="3"/>
        <v>3208737</v>
      </c>
    </row>
    <row r="124" spans="1:12" x14ac:dyDescent="0.35">
      <c r="A124" s="222">
        <v>44180</v>
      </c>
      <c r="B124" s="220">
        <v>138</v>
      </c>
      <c r="C124" s="220">
        <f t="shared" si="2"/>
        <v>5868</v>
      </c>
      <c r="D124" s="220">
        <v>5982</v>
      </c>
      <c r="E124" s="220">
        <v>143</v>
      </c>
      <c r="F124" s="220">
        <v>25340</v>
      </c>
      <c r="G124" s="220">
        <f t="shared" si="3"/>
        <v>3234077</v>
      </c>
      <c r="H124" s="220">
        <v>3207335</v>
      </c>
      <c r="I124" s="220">
        <v>6062</v>
      </c>
      <c r="J124" s="220">
        <v>5773</v>
      </c>
      <c r="K124" s="220">
        <v>654</v>
      </c>
      <c r="L124" s="220">
        <v>145195</v>
      </c>
    </row>
    <row r="125" spans="1:12" x14ac:dyDescent="0.35">
      <c r="A125" s="222">
        <v>44181</v>
      </c>
      <c r="B125" s="220">
        <v>84</v>
      </c>
      <c r="C125" s="220">
        <f t="shared" si="2"/>
        <v>5952</v>
      </c>
      <c r="D125" s="220">
        <v>5646</v>
      </c>
      <c r="E125" s="220">
        <v>89</v>
      </c>
      <c r="F125" s="220">
        <v>22430</v>
      </c>
      <c r="G125" s="220">
        <f t="shared" si="3"/>
        <v>3256507</v>
      </c>
    </row>
    <row r="126" spans="1:12" x14ac:dyDescent="0.35">
      <c r="A126" s="222">
        <v>44182</v>
      </c>
      <c r="B126" s="220">
        <v>14</v>
      </c>
      <c r="C126" s="220">
        <f t="shared" si="2"/>
        <v>5966</v>
      </c>
      <c r="D126" s="220">
        <v>1566</v>
      </c>
      <c r="E126" s="220">
        <v>16</v>
      </c>
      <c r="F126" s="220">
        <v>10230</v>
      </c>
      <c r="G126" s="220">
        <f t="shared" si="3"/>
        <v>3266737</v>
      </c>
    </row>
    <row r="127" spans="1:12" x14ac:dyDescent="0.35">
      <c r="A127" s="222">
        <v>44183</v>
      </c>
      <c r="B127" s="220">
        <v>93</v>
      </c>
      <c r="C127" s="220">
        <f t="shared" si="2"/>
        <v>6059</v>
      </c>
      <c r="D127" s="220">
        <v>5680</v>
      </c>
      <c r="E127" s="220">
        <v>97</v>
      </c>
      <c r="F127" s="220">
        <v>22252</v>
      </c>
      <c r="G127" s="220">
        <f t="shared" si="3"/>
        <v>3288989</v>
      </c>
    </row>
    <row r="128" spans="1:12" x14ac:dyDescent="0.35">
      <c r="A128" s="222">
        <v>44184</v>
      </c>
      <c r="B128" s="220">
        <v>26</v>
      </c>
      <c r="C128" s="220">
        <f t="shared" si="2"/>
        <v>6085</v>
      </c>
      <c r="D128" s="220">
        <v>3644</v>
      </c>
      <c r="E128" s="220">
        <v>32</v>
      </c>
      <c r="F128" s="220">
        <v>5880</v>
      </c>
      <c r="G128" s="220">
        <f t="shared" si="3"/>
        <v>3294869</v>
      </c>
    </row>
    <row r="129" spans="1:12" x14ac:dyDescent="0.35">
      <c r="A129" s="222">
        <v>44185</v>
      </c>
      <c r="B129" s="220">
        <v>22</v>
      </c>
      <c r="C129" s="220">
        <f t="shared" si="2"/>
        <v>6107</v>
      </c>
      <c r="D129" s="220">
        <v>2330</v>
      </c>
      <c r="E129" s="220">
        <v>25</v>
      </c>
      <c r="F129" s="220">
        <v>3867</v>
      </c>
      <c r="G129" s="220">
        <f t="shared" si="3"/>
        <v>3298736</v>
      </c>
    </row>
    <row r="130" spans="1:12" x14ac:dyDescent="0.35">
      <c r="A130" s="222">
        <v>44186</v>
      </c>
      <c r="B130" s="220">
        <v>118</v>
      </c>
      <c r="C130" s="220">
        <f t="shared" si="2"/>
        <v>6225</v>
      </c>
      <c r="D130" s="220">
        <v>6467</v>
      </c>
      <c r="E130" s="220">
        <v>125</v>
      </c>
      <c r="F130" s="220">
        <v>22855</v>
      </c>
      <c r="G130" s="220">
        <f t="shared" si="3"/>
        <v>3321591</v>
      </c>
    </row>
    <row r="131" spans="1:12" x14ac:dyDescent="0.35">
      <c r="A131" s="222">
        <v>44187</v>
      </c>
      <c r="B131" s="220">
        <v>62</v>
      </c>
      <c r="C131" s="220">
        <f t="shared" si="2"/>
        <v>6287</v>
      </c>
      <c r="D131" s="220">
        <v>5929</v>
      </c>
      <c r="E131" s="220">
        <v>72</v>
      </c>
      <c r="F131" s="220">
        <v>16438</v>
      </c>
      <c r="G131" s="220">
        <f t="shared" si="3"/>
        <v>3338029</v>
      </c>
      <c r="H131" s="220">
        <v>3318643</v>
      </c>
      <c r="I131" s="220">
        <v>6558</v>
      </c>
      <c r="J131" s="220">
        <v>6238</v>
      </c>
      <c r="K131" s="220">
        <v>465</v>
      </c>
      <c r="L131" s="220">
        <v>111308</v>
      </c>
    </row>
    <row r="132" spans="1:12" x14ac:dyDescent="0.35">
      <c r="A132" s="222">
        <v>44188</v>
      </c>
      <c r="B132" s="220">
        <v>45</v>
      </c>
      <c r="C132" s="220">
        <f t="shared" ref="C132:C195" si="4">(B132+C131)</f>
        <v>6332</v>
      </c>
      <c r="D132" s="220">
        <v>4457</v>
      </c>
      <c r="E132" s="220">
        <v>50</v>
      </c>
      <c r="F132" s="220">
        <v>10176</v>
      </c>
      <c r="G132" s="220">
        <f t="shared" si="3"/>
        <v>3348205</v>
      </c>
    </row>
    <row r="133" spans="1:12" x14ac:dyDescent="0.35">
      <c r="A133" s="222">
        <v>44189</v>
      </c>
      <c r="B133" s="220">
        <v>11</v>
      </c>
      <c r="C133" s="220">
        <f t="shared" si="4"/>
        <v>6343</v>
      </c>
      <c r="D133" s="220">
        <v>2643</v>
      </c>
      <c r="E133" s="220">
        <v>13</v>
      </c>
      <c r="F133" s="220">
        <v>1914</v>
      </c>
      <c r="G133" s="220">
        <f t="shared" ref="G133:G196" si="5">(G132+F133)</f>
        <v>3350119</v>
      </c>
    </row>
    <row r="134" spans="1:12" x14ac:dyDescent="0.35">
      <c r="A134" s="222">
        <v>44190</v>
      </c>
      <c r="B134" s="220">
        <v>6</v>
      </c>
      <c r="C134" s="220">
        <f t="shared" si="4"/>
        <v>6349</v>
      </c>
      <c r="D134" s="220">
        <v>472</v>
      </c>
      <c r="E134" s="220">
        <v>6</v>
      </c>
      <c r="F134" s="220">
        <v>355</v>
      </c>
      <c r="G134" s="220">
        <f t="shared" si="5"/>
        <v>3350474</v>
      </c>
    </row>
    <row r="135" spans="1:12" x14ac:dyDescent="0.35">
      <c r="A135" s="222">
        <v>44191</v>
      </c>
      <c r="B135" s="220">
        <v>19</v>
      </c>
      <c r="C135" s="220">
        <f t="shared" si="4"/>
        <v>6368</v>
      </c>
      <c r="D135" s="220">
        <v>4172</v>
      </c>
      <c r="E135" s="220">
        <v>22</v>
      </c>
      <c r="F135" s="220">
        <v>2565</v>
      </c>
      <c r="G135" s="220">
        <f t="shared" si="5"/>
        <v>3353039</v>
      </c>
    </row>
    <row r="136" spans="1:12" x14ac:dyDescent="0.35">
      <c r="A136" s="222">
        <v>44192</v>
      </c>
      <c r="B136" s="220">
        <v>10</v>
      </c>
      <c r="C136" s="220">
        <f t="shared" si="4"/>
        <v>6378</v>
      </c>
      <c r="D136" s="220">
        <v>2658</v>
      </c>
      <c r="E136" s="220">
        <v>10</v>
      </c>
      <c r="F136" s="220">
        <v>2492</v>
      </c>
      <c r="G136" s="220">
        <f t="shared" si="5"/>
        <v>3355531</v>
      </c>
    </row>
    <row r="137" spans="1:12" x14ac:dyDescent="0.35">
      <c r="A137" s="222">
        <v>44193</v>
      </c>
      <c r="B137" s="220">
        <v>90</v>
      </c>
      <c r="C137" s="220">
        <f t="shared" si="4"/>
        <v>6468</v>
      </c>
      <c r="D137" s="220">
        <v>8361</v>
      </c>
      <c r="E137" s="220">
        <v>96</v>
      </c>
      <c r="F137" s="220">
        <v>10990</v>
      </c>
      <c r="G137" s="220">
        <f t="shared" si="5"/>
        <v>3366521</v>
      </c>
    </row>
    <row r="138" spans="1:12" x14ac:dyDescent="0.35">
      <c r="A138" s="222">
        <v>44194</v>
      </c>
      <c r="B138" s="220">
        <v>46</v>
      </c>
      <c r="C138" s="220">
        <f t="shared" si="4"/>
        <v>6514</v>
      </c>
      <c r="D138" s="220">
        <v>7178</v>
      </c>
      <c r="E138" s="220">
        <v>50</v>
      </c>
      <c r="F138" s="220">
        <v>6707</v>
      </c>
      <c r="G138" s="220">
        <f t="shared" si="5"/>
        <v>3373228</v>
      </c>
      <c r="H138" s="220">
        <v>3365672</v>
      </c>
      <c r="I138" s="220">
        <v>6843</v>
      </c>
      <c r="J138" s="220">
        <v>6504</v>
      </c>
      <c r="K138" s="220">
        <v>266</v>
      </c>
      <c r="L138" s="220">
        <v>47029</v>
      </c>
    </row>
    <row r="139" spans="1:12" x14ac:dyDescent="0.35">
      <c r="A139" s="222">
        <v>44195</v>
      </c>
      <c r="B139" s="220">
        <v>64</v>
      </c>
      <c r="C139" s="220">
        <f t="shared" si="4"/>
        <v>6578</v>
      </c>
      <c r="D139" s="220">
        <v>5698</v>
      </c>
      <c r="E139" s="220">
        <v>67</v>
      </c>
      <c r="F139" s="220">
        <v>7439</v>
      </c>
      <c r="G139" s="220">
        <f t="shared" si="5"/>
        <v>3380667</v>
      </c>
    </row>
    <row r="140" spans="1:12" x14ac:dyDescent="0.35">
      <c r="A140" s="222">
        <v>44196</v>
      </c>
      <c r="B140" s="220">
        <v>18</v>
      </c>
      <c r="C140" s="220">
        <f t="shared" si="4"/>
        <v>6596</v>
      </c>
      <c r="D140" s="220">
        <v>4157</v>
      </c>
      <c r="E140" s="220">
        <v>19</v>
      </c>
      <c r="F140" s="220">
        <v>1488</v>
      </c>
      <c r="G140" s="220">
        <f t="shared" si="5"/>
        <v>3382155</v>
      </c>
    </row>
    <row r="141" spans="1:12" x14ac:dyDescent="0.35">
      <c r="A141" s="222">
        <v>44197</v>
      </c>
      <c r="B141" s="220">
        <v>5</v>
      </c>
      <c r="C141" s="220">
        <f t="shared" si="4"/>
        <v>6601</v>
      </c>
      <c r="D141" s="220">
        <v>1347</v>
      </c>
      <c r="E141" s="220">
        <v>6</v>
      </c>
      <c r="F141" s="220">
        <v>865</v>
      </c>
      <c r="G141" s="220">
        <f t="shared" si="5"/>
        <v>3383020</v>
      </c>
    </row>
    <row r="142" spans="1:12" x14ac:dyDescent="0.35">
      <c r="A142" s="222">
        <v>44198</v>
      </c>
      <c r="B142" s="220">
        <v>71</v>
      </c>
      <c r="C142" s="220">
        <f t="shared" si="4"/>
        <v>6672</v>
      </c>
      <c r="D142" s="220">
        <v>4662</v>
      </c>
      <c r="E142" s="220">
        <v>72</v>
      </c>
      <c r="F142" s="220">
        <v>7789</v>
      </c>
      <c r="G142" s="220">
        <f t="shared" si="5"/>
        <v>3390809</v>
      </c>
    </row>
    <row r="143" spans="1:12" x14ac:dyDescent="0.35">
      <c r="A143" s="222">
        <v>44199</v>
      </c>
      <c r="B143" s="220">
        <v>37</v>
      </c>
      <c r="C143" s="220">
        <f t="shared" si="4"/>
        <v>6709</v>
      </c>
      <c r="D143" s="220">
        <v>2973</v>
      </c>
      <c r="E143" s="220">
        <v>37</v>
      </c>
      <c r="F143" s="220">
        <v>4064</v>
      </c>
      <c r="G143" s="220">
        <f t="shared" si="5"/>
        <v>3394873</v>
      </c>
    </row>
    <row r="144" spans="1:12" x14ac:dyDescent="0.35">
      <c r="A144" s="222">
        <v>44200</v>
      </c>
      <c r="B144" s="220">
        <v>202</v>
      </c>
      <c r="C144" s="220">
        <f t="shared" si="4"/>
        <v>6911</v>
      </c>
      <c r="D144" s="220">
        <v>9020</v>
      </c>
      <c r="E144" s="220">
        <v>214</v>
      </c>
      <c r="F144" s="220">
        <v>25111</v>
      </c>
      <c r="G144" s="220">
        <f t="shared" si="5"/>
        <v>3419984</v>
      </c>
    </row>
    <row r="145" spans="1:12" x14ac:dyDescent="0.35">
      <c r="A145" s="222">
        <v>44201</v>
      </c>
      <c r="B145" s="220">
        <v>117</v>
      </c>
      <c r="C145" s="220">
        <f t="shared" si="4"/>
        <v>7028</v>
      </c>
      <c r="D145" s="220">
        <v>7702</v>
      </c>
      <c r="E145" s="220">
        <v>124</v>
      </c>
      <c r="F145" s="220">
        <v>15189</v>
      </c>
      <c r="G145" s="220">
        <f t="shared" si="5"/>
        <v>3435173</v>
      </c>
      <c r="H145" s="220">
        <v>3415534</v>
      </c>
      <c r="I145" s="220">
        <v>7248</v>
      </c>
      <c r="J145" s="220">
        <v>6896</v>
      </c>
      <c r="K145" s="220">
        <v>392</v>
      </c>
      <c r="L145" s="220">
        <v>49862</v>
      </c>
    </row>
    <row r="146" spans="1:12" x14ac:dyDescent="0.35">
      <c r="A146" s="222">
        <v>44202</v>
      </c>
      <c r="B146" s="220">
        <v>102</v>
      </c>
      <c r="C146" s="220">
        <f t="shared" si="4"/>
        <v>7130</v>
      </c>
      <c r="D146" s="220">
        <v>7041</v>
      </c>
      <c r="E146" s="220">
        <v>105</v>
      </c>
      <c r="F146" s="220">
        <v>11965</v>
      </c>
      <c r="G146" s="220">
        <f t="shared" si="5"/>
        <v>3447138</v>
      </c>
    </row>
    <row r="147" spans="1:12" x14ac:dyDescent="0.35">
      <c r="A147" s="222">
        <v>44203</v>
      </c>
      <c r="B147" s="220">
        <v>74</v>
      </c>
      <c r="C147" s="220">
        <f t="shared" si="4"/>
        <v>7204</v>
      </c>
      <c r="D147" s="220">
        <v>6439</v>
      </c>
      <c r="E147" s="220">
        <v>76</v>
      </c>
      <c r="F147" s="220">
        <v>13757</v>
      </c>
      <c r="G147" s="220">
        <f t="shared" si="5"/>
        <v>3460895</v>
      </c>
    </row>
    <row r="148" spans="1:12" x14ac:dyDescent="0.35">
      <c r="A148" s="222">
        <v>44204</v>
      </c>
      <c r="B148" s="220">
        <v>69</v>
      </c>
      <c r="C148" s="220">
        <f t="shared" si="4"/>
        <v>7273</v>
      </c>
      <c r="D148" s="220">
        <v>5719</v>
      </c>
      <c r="E148" s="220">
        <v>72</v>
      </c>
      <c r="F148" s="220">
        <v>12971</v>
      </c>
      <c r="G148" s="220">
        <f t="shared" si="5"/>
        <v>3473866</v>
      </c>
    </row>
    <row r="149" spans="1:12" x14ac:dyDescent="0.35">
      <c r="A149" s="222">
        <v>44205</v>
      </c>
      <c r="B149" s="220">
        <v>20</v>
      </c>
      <c r="C149" s="220">
        <f t="shared" si="4"/>
        <v>7293</v>
      </c>
      <c r="D149" s="220">
        <v>3583</v>
      </c>
      <c r="E149" s="220">
        <v>21</v>
      </c>
      <c r="F149" s="220">
        <v>4682</v>
      </c>
      <c r="G149" s="220">
        <f t="shared" si="5"/>
        <v>3478548</v>
      </c>
    </row>
    <row r="150" spans="1:12" x14ac:dyDescent="0.35">
      <c r="A150" s="222">
        <v>44206</v>
      </c>
      <c r="B150" s="220">
        <v>30</v>
      </c>
      <c r="C150" s="220">
        <f t="shared" si="4"/>
        <v>7323</v>
      </c>
      <c r="D150" s="220">
        <v>2370</v>
      </c>
      <c r="E150" s="220">
        <v>32</v>
      </c>
      <c r="F150" s="220">
        <v>4591</v>
      </c>
      <c r="G150" s="220">
        <f t="shared" si="5"/>
        <v>3483139</v>
      </c>
    </row>
    <row r="151" spans="1:12" x14ac:dyDescent="0.35">
      <c r="A151" s="222">
        <v>44207</v>
      </c>
      <c r="B151" s="220">
        <v>133</v>
      </c>
      <c r="C151" s="220">
        <f t="shared" si="4"/>
        <v>7456</v>
      </c>
      <c r="D151" s="220">
        <v>6451</v>
      </c>
      <c r="E151" s="220">
        <v>138</v>
      </c>
      <c r="F151" s="220">
        <v>25628</v>
      </c>
      <c r="G151" s="220">
        <f t="shared" si="5"/>
        <v>3508767</v>
      </c>
    </row>
    <row r="152" spans="1:12" x14ac:dyDescent="0.35">
      <c r="A152" s="222">
        <v>44208</v>
      </c>
      <c r="B152" s="220">
        <v>99</v>
      </c>
      <c r="C152" s="220">
        <f t="shared" si="4"/>
        <v>7555</v>
      </c>
      <c r="D152" s="220">
        <v>5526</v>
      </c>
      <c r="E152" s="220">
        <v>105</v>
      </c>
      <c r="F152" s="220">
        <v>18768</v>
      </c>
      <c r="G152" s="220">
        <f t="shared" si="5"/>
        <v>3527535</v>
      </c>
      <c r="H152" s="220">
        <v>3502804</v>
      </c>
      <c r="I152" s="220">
        <v>7800</v>
      </c>
      <c r="J152" s="220">
        <v>7429</v>
      </c>
      <c r="K152" s="220">
        <v>533</v>
      </c>
      <c r="L152" s="220">
        <v>87270</v>
      </c>
    </row>
    <row r="153" spans="1:12" x14ac:dyDescent="0.35">
      <c r="A153" s="222">
        <v>44209</v>
      </c>
      <c r="B153" s="220">
        <v>84</v>
      </c>
      <c r="C153" s="220">
        <f t="shared" si="4"/>
        <v>7639</v>
      </c>
      <c r="D153" s="220">
        <v>4868</v>
      </c>
      <c r="E153" s="220">
        <v>90</v>
      </c>
      <c r="F153" s="220">
        <v>15481</v>
      </c>
      <c r="G153" s="220">
        <f t="shared" si="5"/>
        <v>3543016</v>
      </c>
    </row>
    <row r="154" spans="1:12" x14ac:dyDescent="0.35">
      <c r="A154" s="222">
        <v>44210</v>
      </c>
      <c r="B154" s="220">
        <v>63</v>
      </c>
      <c r="C154" s="220">
        <f t="shared" si="4"/>
        <v>7702</v>
      </c>
      <c r="D154" s="220">
        <v>4986</v>
      </c>
      <c r="E154" s="220">
        <v>68</v>
      </c>
      <c r="F154" s="220">
        <v>19106</v>
      </c>
      <c r="G154" s="220">
        <f t="shared" si="5"/>
        <v>3562122</v>
      </c>
    </row>
    <row r="155" spans="1:12" x14ac:dyDescent="0.35">
      <c r="A155" s="222">
        <v>44211</v>
      </c>
      <c r="B155" s="220">
        <v>63</v>
      </c>
      <c r="C155" s="220">
        <f t="shared" si="4"/>
        <v>7765</v>
      </c>
      <c r="D155" s="220">
        <v>4378</v>
      </c>
      <c r="E155" s="220">
        <v>73</v>
      </c>
      <c r="F155" s="220">
        <v>20855</v>
      </c>
      <c r="G155" s="220">
        <f t="shared" si="5"/>
        <v>3582977</v>
      </c>
    </row>
    <row r="156" spans="1:12" x14ac:dyDescent="0.35">
      <c r="A156" s="222">
        <v>44212</v>
      </c>
      <c r="B156" s="220">
        <v>45</v>
      </c>
      <c r="C156" s="220">
        <f t="shared" si="4"/>
        <v>7810</v>
      </c>
      <c r="D156" s="220">
        <v>2653</v>
      </c>
      <c r="E156" s="220">
        <v>49</v>
      </c>
      <c r="F156" s="220">
        <v>8915</v>
      </c>
      <c r="G156" s="220">
        <f t="shared" si="5"/>
        <v>3591892</v>
      </c>
    </row>
    <row r="157" spans="1:12" x14ac:dyDescent="0.35">
      <c r="A157" s="222">
        <v>44213</v>
      </c>
      <c r="B157" s="220">
        <v>47</v>
      </c>
      <c r="C157" s="220">
        <f t="shared" si="4"/>
        <v>7857</v>
      </c>
      <c r="D157" s="220">
        <v>1977</v>
      </c>
      <c r="E157" s="220">
        <v>50</v>
      </c>
      <c r="F157" s="220">
        <v>9268</v>
      </c>
      <c r="G157" s="220">
        <f t="shared" si="5"/>
        <v>3601160</v>
      </c>
    </row>
    <row r="158" spans="1:12" x14ac:dyDescent="0.35">
      <c r="A158" s="222">
        <v>44214</v>
      </c>
      <c r="B158" s="220">
        <v>117</v>
      </c>
      <c r="C158" s="220">
        <f t="shared" si="4"/>
        <v>7974</v>
      </c>
      <c r="D158" s="220">
        <v>4300</v>
      </c>
      <c r="E158" s="220">
        <v>123</v>
      </c>
      <c r="F158" s="220">
        <v>22342</v>
      </c>
      <c r="G158" s="220">
        <f t="shared" si="5"/>
        <v>3623502</v>
      </c>
    </row>
    <row r="159" spans="1:12" x14ac:dyDescent="0.35">
      <c r="A159" s="222">
        <v>44215</v>
      </c>
      <c r="B159" s="220">
        <v>176</v>
      </c>
      <c r="C159" s="220">
        <f t="shared" si="4"/>
        <v>8150</v>
      </c>
      <c r="D159" s="220">
        <v>5365</v>
      </c>
      <c r="E159" s="220">
        <v>186</v>
      </c>
      <c r="F159" s="220">
        <v>39516</v>
      </c>
      <c r="G159" s="220">
        <f t="shared" si="5"/>
        <v>3663018</v>
      </c>
      <c r="H159" s="220">
        <v>3612949</v>
      </c>
      <c r="I159" s="220">
        <v>8336</v>
      </c>
      <c r="J159" s="220">
        <v>7942</v>
      </c>
      <c r="K159" s="220">
        <v>513</v>
      </c>
      <c r="L159" s="220">
        <v>110145</v>
      </c>
    </row>
    <row r="160" spans="1:12" x14ac:dyDescent="0.35">
      <c r="A160" s="222">
        <v>44216</v>
      </c>
      <c r="B160" s="220">
        <v>117</v>
      </c>
      <c r="C160" s="220">
        <f t="shared" si="4"/>
        <v>8267</v>
      </c>
      <c r="D160" s="220">
        <v>4418</v>
      </c>
      <c r="E160" s="220">
        <v>120</v>
      </c>
      <c r="F160" s="220">
        <v>25952</v>
      </c>
      <c r="G160" s="220">
        <f t="shared" si="5"/>
        <v>3688970</v>
      </c>
    </row>
    <row r="161" spans="1:12" x14ac:dyDescent="0.35">
      <c r="A161" s="222">
        <v>44217</v>
      </c>
      <c r="B161" s="220">
        <v>143</v>
      </c>
      <c r="C161" s="220">
        <f t="shared" si="4"/>
        <v>8410</v>
      </c>
      <c r="D161" s="220">
        <v>4329</v>
      </c>
      <c r="E161" s="220">
        <v>154</v>
      </c>
      <c r="F161" s="220">
        <v>32849</v>
      </c>
      <c r="G161" s="220">
        <f t="shared" si="5"/>
        <v>3721819</v>
      </c>
    </row>
    <row r="162" spans="1:12" x14ac:dyDescent="0.35">
      <c r="A162" s="222">
        <v>44218</v>
      </c>
      <c r="B162" s="220">
        <v>114</v>
      </c>
      <c r="C162" s="220">
        <f t="shared" si="4"/>
        <v>8524</v>
      </c>
      <c r="D162" s="220">
        <v>3930</v>
      </c>
      <c r="E162" s="220">
        <v>124</v>
      </c>
      <c r="F162" s="220">
        <v>31311</v>
      </c>
      <c r="G162" s="220">
        <f t="shared" si="5"/>
        <v>3753130</v>
      </c>
    </row>
    <row r="163" spans="1:12" x14ac:dyDescent="0.35">
      <c r="A163" s="222">
        <v>44219</v>
      </c>
      <c r="B163" s="220">
        <v>39</v>
      </c>
      <c r="C163" s="220">
        <f t="shared" si="4"/>
        <v>8563</v>
      </c>
      <c r="D163" s="220">
        <v>2430</v>
      </c>
      <c r="E163" s="220">
        <v>42</v>
      </c>
      <c r="F163" s="220">
        <v>14866</v>
      </c>
      <c r="G163" s="220">
        <f t="shared" si="5"/>
        <v>3767996</v>
      </c>
    </row>
    <row r="164" spans="1:12" x14ac:dyDescent="0.35">
      <c r="A164" s="222">
        <v>44220</v>
      </c>
      <c r="B164" s="220">
        <v>79</v>
      </c>
      <c r="C164" s="220">
        <f t="shared" si="4"/>
        <v>8642</v>
      </c>
      <c r="D164" s="220">
        <v>1586</v>
      </c>
      <c r="E164" s="220">
        <v>87</v>
      </c>
      <c r="F164" s="220">
        <v>18253</v>
      </c>
      <c r="G164" s="220">
        <f t="shared" si="5"/>
        <v>3786249</v>
      </c>
    </row>
    <row r="165" spans="1:12" x14ac:dyDescent="0.35">
      <c r="A165" s="222">
        <v>44221</v>
      </c>
      <c r="B165" s="220">
        <v>180</v>
      </c>
      <c r="C165" s="220">
        <f t="shared" si="4"/>
        <v>8822</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5">
      <c r="A166" s="222">
        <v>44222</v>
      </c>
      <c r="B166" s="220">
        <v>164</v>
      </c>
      <c r="C166" s="220">
        <f t="shared" si="4"/>
        <v>8986</v>
      </c>
      <c r="D166" s="220">
        <v>3755</v>
      </c>
      <c r="E166" s="220">
        <v>170</v>
      </c>
      <c r="F166" s="220">
        <v>45158</v>
      </c>
      <c r="G166" s="220">
        <f t="shared" si="5"/>
        <v>3875540</v>
      </c>
    </row>
    <row r="167" spans="1:12" x14ac:dyDescent="0.35">
      <c r="A167" s="222">
        <v>44223</v>
      </c>
      <c r="B167" s="220">
        <v>150</v>
      </c>
      <c r="C167" s="220">
        <f t="shared" si="4"/>
        <v>9136</v>
      </c>
      <c r="D167" s="220">
        <v>3076</v>
      </c>
      <c r="E167" s="220">
        <v>155</v>
      </c>
      <c r="F167" s="220">
        <v>35897</v>
      </c>
      <c r="G167" s="220">
        <f t="shared" si="5"/>
        <v>3911437</v>
      </c>
    </row>
    <row r="168" spans="1:12" x14ac:dyDescent="0.35">
      <c r="A168" s="222">
        <v>44224</v>
      </c>
      <c r="B168" s="220">
        <v>136</v>
      </c>
      <c r="C168" s="220">
        <f t="shared" si="4"/>
        <v>9272</v>
      </c>
      <c r="D168" s="220">
        <v>3093</v>
      </c>
      <c r="E168" s="220">
        <v>153</v>
      </c>
      <c r="F168" s="220">
        <v>42510</v>
      </c>
      <c r="G168" s="220">
        <f t="shared" si="5"/>
        <v>3953947</v>
      </c>
    </row>
    <row r="169" spans="1:12" x14ac:dyDescent="0.35">
      <c r="A169" s="222">
        <v>44225</v>
      </c>
      <c r="B169" s="220">
        <v>98</v>
      </c>
      <c r="C169" s="220">
        <f t="shared" si="4"/>
        <v>9370</v>
      </c>
      <c r="D169" s="220">
        <v>2640</v>
      </c>
      <c r="E169" s="220">
        <v>105</v>
      </c>
      <c r="F169" s="220">
        <v>41227</v>
      </c>
      <c r="G169" s="220">
        <f t="shared" si="5"/>
        <v>3995174</v>
      </c>
    </row>
    <row r="170" spans="1:12" x14ac:dyDescent="0.35">
      <c r="A170" s="222">
        <v>44226</v>
      </c>
      <c r="B170" s="220">
        <v>57</v>
      </c>
      <c r="C170" s="220">
        <f t="shared" si="4"/>
        <v>9427</v>
      </c>
      <c r="D170" s="220">
        <v>1687</v>
      </c>
      <c r="E170" s="220">
        <v>61</v>
      </c>
      <c r="F170" s="220">
        <v>17122</v>
      </c>
      <c r="G170" s="220">
        <f t="shared" si="5"/>
        <v>4012296</v>
      </c>
    </row>
    <row r="171" spans="1:12" x14ac:dyDescent="0.35">
      <c r="A171" s="222">
        <v>44227</v>
      </c>
      <c r="B171" s="220">
        <v>55</v>
      </c>
      <c r="C171" s="220">
        <f t="shared" si="4"/>
        <v>9482</v>
      </c>
      <c r="D171" s="220">
        <v>1337</v>
      </c>
      <c r="E171" s="220">
        <v>56</v>
      </c>
      <c r="F171" s="220">
        <v>18318</v>
      </c>
      <c r="G171" s="220">
        <f t="shared" si="5"/>
        <v>4030614</v>
      </c>
    </row>
    <row r="172" spans="1:12" x14ac:dyDescent="0.35">
      <c r="A172" s="222">
        <v>44228</v>
      </c>
      <c r="B172" s="220">
        <v>166</v>
      </c>
      <c r="C172" s="220">
        <f t="shared" si="4"/>
        <v>9648</v>
      </c>
      <c r="D172" s="220">
        <v>2699</v>
      </c>
      <c r="E172" s="220">
        <v>171</v>
      </c>
      <c r="F172" s="220">
        <v>39333</v>
      </c>
      <c r="G172" s="220">
        <f t="shared" si="5"/>
        <v>4069947</v>
      </c>
    </row>
    <row r="173" spans="1:12" x14ac:dyDescent="0.35">
      <c r="A173" s="222">
        <v>44229</v>
      </c>
      <c r="B173" s="220">
        <v>215</v>
      </c>
      <c r="C173" s="220">
        <f t="shared" si="4"/>
        <v>9863</v>
      </c>
      <c r="D173" s="220">
        <v>2358</v>
      </c>
      <c r="E173" s="220">
        <v>223</v>
      </c>
      <c r="F173" s="220">
        <v>37392</v>
      </c>
      <c r="G173" s="220">
        <f t="shared" si="5"/>
        <v>4107339</v>
      </c>
      <c r="H173" s="220">
        <f t="shared" ref="H173" si="7">(H172+G173)</f>
        <v>4107339</v>
      </c>
      <c r="I173" s="220">
        <v>10236</v>
      </c>
      <c r="J173" s="220">
        <v>9753</v>
      </c>
      <c r="K173" s="220">
        <v>1044</v>
      </c>
      <c r="L173" s="220">
        <v>233579</v>
      </c>
    </row>
    <row r="174" spans="1:12" x14ac:dyDescent="0.35">
      <c r="A174" s="222">
        <v>44230</v>
      </c>
      <c r="B174" s="220">
        <v>262</v>
      </c>
      <c r="C174" s="220">
        <f t="shared" si="4"/>
        <v>10125</v>
      </c>
      <c r="D174" s="220">
        <v>3251</v>
      </c>
      <c r="E174" s="220">
        <v>271</v>
      </c>
      <c r="F174" s="220">
        <v>50210</v>
      </c>
      <c r="G174" s="220">
        <f t="shared" si="5"/>
        <v>4157549</v>
      </c>
    </row>
    <row r="175" spans="1:12" x14ac:dyDescent="0.35">
      <c r="A175" s="222">
        <v>44231</v>
      </c>
      <c r="B175" s="220">
        <v>225</v>
      </c>
      <c r="C175" s="220">
        <f t="shared" si="4"/>
        <v>10350</v>
      </c>
      <c r="D175" s="220">
        <v>2899</v>
      </c>
      <c r="E175" s="220">
        <v>239</v>
      </c>
      <c r="F175" s="220">
        <v>52758</v>
      </c>
      <c r="G175" s="220">
        <f t="shared" si="5"/>
        <v>4210307</v>
      </c>
    </row>
    <row r="176" spans="1:12" x14ac:dyDescent="0.35">
      <c r="A176" s="222">
        <v>44232</v>
      </c>
      <c r="B176" s="220">
        <v>138</v>
      </c>
      <c r="C176" s="220">
        <f t="shared" si="4"/>
        <v>10488</v>
      </c>
      <c r="D176" s="220">
        <v>2488</v>
      </c>
      <c r="E176" s="220">
        <v>153</v>
      </c>
      <c r="F176" s="220">
        <v>41168</v>
      </c>
      <c r="G176" s="220">
        <f t="shared" si="5"/>
        <v>4251475</v>
      </c>
    </row>
    <row r="177" spans="1:12" x14ac:dyDescent="0.35">
      <c r="A177" s="222">
        <v>44233</v>
      </c>
      <c r="B177" s="220">
        <v>36</v>
      </c>
      <c r="C177" s="220">
        <f t="shared" si="4"/>
        <v>10524</v>
      </c>
      <c r="D177" s="220">
        <v>1481</v>
      </c>
      <c r="E177" s="220">
        <v>46</v>
      </c>
      <c r="F177" s="220">
        <v>13027</v>
      </c>
      <c r="G177" s="220">
        <f t="shared" si="5"/>
        <v>4264502</v>
      </c>
    </row>
    <row r="178" spans="1:12" x14ac:dyDescent="0.35">
      <c r="A178" s="222">
        <v>44234</v>
      </c>
      <c r="B178" s="220">
        <v>35</v>
      </c>
      <c r="C178" s="220">
        <f t="shared" si="4"/>
        <v>10559</v>
      </c>
      <c r="D178" s="220">
        <v>819</v>
      </c>
      <c r="E178" s="220">
        <v>35</v>
      </c>
      <c r="F178" s="220">
        <v>12906</v>
      </c>
      <c r="G178" s="220">
        <f t="shared" si="5"/>
        <v>4277408</v>
      </c>
    </row>
    <row r="179" spans="1:12" x14ac:dyDescent="0.35">
      <c r="A179" s="222">
        <v>44235</v>
      </c>
      <c r="B179" s="220">
        <v>283</v>
      </c>
      <c r="C179" s="220">
        <f t="shared" si="4"/>
        <v>10842</v>
      </c>
      <c r="D179" s="220">
        <v>2632</v>
      </c>
      <c r="E179" s="220">
        <v>290</v>
      </c>
      <c r="F179" s="220">
        <v>58660</v>
      </c>
      <c r="G179" s="220">
        <f t="shared" si="5"/>
        <v>4336068</v>
      </c>
    </row>
    <row r="180" spans="1:12" x14ac:dyDescent="0.35">
      <c r="A180" s="222">
        <v>44236</v>
      </c>
      <c r="B180" s="220">
        <v>136</v>
      </c>
      <c r="C180" s="220">
        <f t="shared" si="4"/>
        <v>10978</v>
      </c>
      <c r="D180" s="220">
        <v>1929</v>
      </c>
      <c r="E180" s="220">
        <v>144</v>
      </c>
      <c r="F180" s="220">
        <v>43849</v>
      </c>
      <c r="G180" s="220">
        <f t="shared" si="5"/>
        <v>4379917</v>
      </c>
      <c r="H180" s="220">
        <v>4294255</v>
      </c>
      <c r="I180" s="220">
        <v>11320</v>
      </c>
      <c r="J180" s="220">
        <v>10795</v>
      </c>
      <c r="K180" s="220">
        <v>1042</v>
      </c>
      <c r="L180" s="220">
        <v>212279</v>
      </c>
    </row>
    <row r="181" spans="1:12" x14ac:dyDescent="0.35">
      <c r="A181" s="222">
        <v>44237</v>
      </c>
      <c r="B181" s="220">
        <v>160</v>
      </c>
      <c r="C181" s="220">
        <f t="shared" si="4"/>
        <v>11138</v>
      </c>
      <c r="D181" s="220">
        <v>2246</v>
      </c>
      <c r="E181" s="220">
        <v>164</v>
      </c>
      <c r="F181" s="220">
        <v>44189</v>
      </c>
      <c r="G181" s="220">
        <f t="shared" si="5"/>
        <v>4424106</v>
      </c>
    </row>
    <row r="182" spans="1:12" x14ac:dyDescent="0.35">
      <c r="A182" s="222">
        <v>44238</v>
      </c>
      <c r="B182" s="220">
        <v>148</v>
      </c>
      <c r="C182" s="220">
        <f t="shared" si="4"/>
        <v>11286</v>
      </c>
      <c r="D182" s="220">
        <v>2084</v>
      </c>
      <c r="E182" s="220">
        <v>158</v>
      </c>
      <c r="F182" s="220">
        <v>52995</v>
      </c>
      <c r="G182" s="220">
        <f t="shared" si="5"/>
        <v>4477101</v>
      </c>
    </row>
    <row r="183" spans="1:12" x14ac:dyDescent="0.35">
      <c r="A183" s="222">
        <v>44239</v>
      </c>
      <c r="B183" s="220">
        <v>97</v>
      </c>
      <c r="C183" s="220">
        <f t="shared" si="4"/>
        <v>11383</v>
      </c>
      <c r="D183" s="220">
        <v>1683</v>
      </c>
      <c r="E183" s="220">
        <v>107</v>
      </c>
      <c r="F183" s="220">
        <v>41091</v>
      </c>
      <c r="G183" s="220">
        <f t="shared" si="5"/>
        <v>4518192</v>
      </c>
    </row>
    <row r="184" spans="1:12" x14ac:dyDescent="0.35">
      <c r="A184" s="222">
        <v>44240</v>
      </c>
      <c r="B184" s="220">
        <v>36</v>
      </c>
      <c r="C184" s="220">
        <f t="shared" si="4"/>
        <v>11419</v>
      </c>
      <c r="D184" s="220">
        <v>1105</v>
      </c>
      <c r="E184" s="220">
        <v>36</v>
      </c>
      <c r="F184" s="220">
        <v>12489</v>
      </c>
      <c r="G184" s="220">
        <f t="shared" si="5"/>
        <v>4530681</v>
      </c>
    </row>
    <row r="185" spans="1:12" x14ac:dyDescent="0.35">
      <c r="A185" s="222">
        <v>44241</v>
      </c>
      <c r="B185" s="220">
        <v>28</v>
      </c>
      <c r="C185" s="220">
        <f t="shared" si="4"/>
        <v>11447</v>
      </c>
      <c r="D185" s="220">
        <v>803</v>
      </c>
      <c r="E185" s="220">
        <v>29</v>
      </c>
      <c r="F185" s="220">
        <v>15845</v>
      </c>
      <c r="G185" s="220">
        <f t="shared" si="5"/>
        <v>4546526</v>
      </c>
    </row>
    <row r="186" spans="1:12" x14ac:dyDescent="0.35">
      <c r="A186" s="222">
        <v>44242</v>
      </c>
      <c r="B186" s="220">
        <v>167</v>
      </c>
      <c r="C186" s="220">
        <f t="shared" si="4"/>
        <v>11614</v>
      </c>
      <c r="D186" s="220">
        <v>1632</v>
      </c>
      <c r="E186" s="220">
        <v>174</v>
      </c>
      <c r="F186" s="220">
        <v>40876</v>
      </c>
      <c r="G186" s="220">
        <f t="shared" si="5"/>
        <v>4587402</v>
      </c>
    </row>
    <row r="187" spans="1:12" x14ac:dyDescent="0.35">
      <c r="A187" s="222">
        <v>44243</v>
      </c>
      <c r="B187" s="220">
        <v>190</v>
      </c>
      <c r="C187" s="220">
        <f t="shared" si="4"/>
        <v>11804</v>
      </c>
      <c r="D187" s="220">
        <v>1918</v>
      </c>
      <c r="E187" s="220">
        <v>203</v>
      </c>
      <c r="F187" s="220">
        <v>56257</v>
      </c>
      <c r="G187" s="220">
        <f t="shared" si="5"/>
        <v>4643659</v>
      </c>
      <c r="H187" s="220">
        <v>4545474</v>
      </c>
      <c r="I187" s="220">
        <v>12007</v>
      </c>
      <c r="J187" s="220">
        <v>11442</v>
      </c>
      <c r="K187" s="220">
        <v>647</v>
      </c>
      <c r="L187" s="220">
        <v>251219</v>
      </c>
    </row>
    <row r="188" spans="1:12" x14ac:dyDescent="0.35">
      <c r="A188" s="222">
        <v>44244</v>
      </c>
      <c r="B188" s="220">
        <v>130</v>
      </c>
      <c r="C188" s="220">
        <f t="shared" si="4"/>
        <v>11934</v>
      </c>
      <c r="D188" s="220">
        <v>1860</v>
      </c>
      <c r="E188" s="220">
        <v>136</v>
      </c>
      <c r="F188" s="220">
        <v>45375</v>
      </c>
      <c r="G188" s="220">
        <f t="shared" si="5"/>
        <v>4689034</v>
      </c>
    </row>
    <row r="189" spans="1:12" x14ac:dyDescent="0.35">
      <c r="A189" s="222">
        <v>44245</v>
      </c>
      <c r="B189" s="220">
        <v>113</v>
      </c>
      <c r="C189" s="220">
        <f t="shared" si="4"/>
        <v>12047</v>
      </c>
      <c r="D189" s="220">
        <v>1694</v>
      </c>
      <c r="E189" s="220">
        <v>121</v>
      </c>
      <c r="F189" s="220">
        <v>53207</v>
      </c>
      <c r="G189" s="220">
        <f t="shared" si="5"/>
        <v>4742241</v>
      </c>
    </row>
    <row r="190" spans="1:12" x14ac:dyDescent="0.35">
      <c r="A190" s="222">
        <v>44246</v>
      </c>
      <c r="B190" s="220">
        <v>77</v>
      </c>
      <c r="C190" s="220">
        <f t="shared" si="4"/>
        <v>12124</v>
      </c>
      <c r="D190" s="220">
        <v>1429</v>
      </c>
      <c r="E190" s="220">
        <v>82</v>
      </c>
      <c r="F190" s="220">
        <v>38098</v>
      </c>
      <c r="G190" s="220">
        <f t="shared" si="5"/>
        <v>4780339</v>
      </c>
    </row>
    <row r="191" spans="1:12" x14ac:dyDescent="0.35">
      <c r="A191" s="222">
        <v>44247</v>
      </c>
      <c r="B191" s="220">
        <v>25</v>
      </c>
      <c r="C191" s="220">
        <f t="shared" si="4"/>
        <v>12149</v>
      </c>
      <c r="D191" s="220">
        <v>1028</v>
      </c>
      <c r="E191" s="220">
        <v>27</v>
      </c>
      <c r="F191" s="220">
        <v>12264</v>
      </c>
      <c r="G191" s="220">
        <f t="shared" si="5"/>
        <v>4792603</v>
      </c>
    </row>
    <row r="192" spans="1:12" x14ac:dyDescent="0.35">
      <c r="A192" s="222">
        <v>44248</v>
      </c>
      <c r="B192" s="220">
        <v>39</v>
      </c>
      <c r="C192" s="220">
        <f t="shared" si="4"/>
        <v>12188</v>
      </c>
      <c r="D192" s="220">
        <v>926</v>
      </c>
      <c r="E192" s="220">
        <v>40</v>
      </c>
      <c r="F192" s="220">
        <v>16510</v>
      </c>
      <c r="G192" s="220">
        <f t="shared" si="5"/>
        <v>4809113</v>
      </c>
    </row>
    <row r="193" spans="1:12" x14ac:dyDescent="0.35">
      <c r="A193" s="222">
        <v>44249</v>
      </c>
      <c r="B193" s="220">
        <v>180</v>
      </c>
      <c r="C193" s="220">
        <f t="shared" si="4"/>
        <v>12368</v>
      </c>
      <c r="D193" s="220">
        <v>2097</v>
      </c>
      <c r="E193" s="220">
        <v>187</v>
      </c>
      <c r="F193" s="220">
        <v>60998</v>
      </c>
      <c r="G193" s="220">
        <f t="shared" si="5"/>
        <v>4870111</v>
      </c>
    </row>
    <row r="194" spans="1:12" x14ac:dyDescent="0.35">
      <c r="A194" s="222">
        <v>44250</v>
      </c>
      <c r="B194" s="220">
        <v>143</v>
      </c>
      <c r="C194" s="220">
        <f t="shared" si="4"/>
        <v>12511</v>
      </c>
      <c r="D194" s="220">
        <v>1820</v>
      </c>
      <c r="E194" s="220">
        <v>151</v>
      </c>
      <c r="F194" s="220">
        <v>52891</v>
      </c>
      <c r="G194" s="220">
        <f t="shared" si="5"/>
        <v>4923002</v>
      </c>
      <c r="H194" s="220">
        <v>4809783</v>
      </c>
      <c r="I194" s="220">
        <v>12778</v>
      </c>
      <c r="J194" s="220">
        <v>12181</v>
      </c>
      <c r="K194" s="220">
        <v>739</v>
      </c>
      <c r="L194" s="220">
        <v>264309</v>
      </c>
    </row>
    <row r="195" spans="1:12" x14ac:dyDescent="0.35">
      <c r="A195" s="222">
        <v>44251</v>
      </c>
      <c r="B195" s="220">
        <v>131</v>
      </c>
      <c r="C195" s="220">
        <f t="shared" si="4"/>
        <v>12642</v>
      </c>
      <c r="D195" s="220">
        <v>1674</v>
      </c>
      <c r="E195" s="220">
        <v>140</v>
      </c>
      <c r="F195" s="220">
        <v>41248</v>
      </c>
      <c r="G195" s="220">
        <f t="shared" si="5"/>
        <v>4964250</v>
      </c>
    </row>
    <row r="196" spans="1:12" x14ac:dyDescent="0.35">
      <c r="A196" s="222">
        <v>44252</v>
      </c>
      <c r="B196" s="220">
        <v>122</v>
      </c>
      <c r="C196" s="220">
        <f t="shared" ref="C196:C259" si="8">(B196+C195)</f>
        <v>12764</v>
      </c>
      <c r="D196" s="220">
        <v>1579</v>
      </c>
      <c r="E196" s="220">
        <v>132</v>
      </c>
      <c r="F196" s="220">
        <v>56967</v>
      </c>
      <c r="G196" s="220">
        <f t="shared" si="5"/>
        <v>5021217</v>
      </c>
    </row>
    <row r="197" spans="1:12" x14ac:dyDescent="0.35">
      <c r="A197" s="222">
        <v>44253</v>
      </c>
      <c r="B197" s="220">
        <v>78</v>
      </c>
      <c r="C197" s="220">
        <f t="shared" si="8"/>
        <v>12842</v>
      </c>
      <c r="D197" s="220">
        <v>1427</v>
      </c>
      <c r="E197" s="220">
        <v>89</v>
      </c>
      <c r="F197" s="220">
        <v>41607</v>
      </c>
      <c r="G197" s="220">
        <f t="shared" ref="G197:G260" si="9">(G196+F197)</f>
        <v>5062824</v>
      </c>
    </row>
    <row r="198" spans="1:12" x14ac:dyDescent="0.35">
      <c r="A198" s="222">
        <v>44254</v>
      </c>
      <c r="B198" s="220">
        <v>42</v>
      </c>
      <c r="C198" s="220">
        <f t="shared" si="8"/>
        <v>12884</v>
      </c>
      <c r="D198" s="220">
        <v>964</v>
      </c>
      <c r="E198" s="220">
        <v>45</v>
      </c>
      <c r="F198" s="220">
        <v>9810</v>
      </c>
      <c r="G198" s="220">
        <f t="shared" si="9"/>
        <v>5072634</v>
      </c>
    </row>
    <row r="199" spans="1:12" x14ac:dyDescent="0.35">
      <c r="A199" s="222">
        <v>44255</v>
      </c>
      <c r="B199" s="220">
        <v>48</v>
      </c>
      <c r="C199" s="220">
        <f t="shared" si="8"/>
        <v>12932</v>
      </c>
      <c r="D199" s="220">
        <v>851</v>
      </c>
      <c r="E199" s="220">
        <v>48</v>
      </c>
      <c r="F199" s="220">
        <v>16064</v>
      </c>
      <c r="G199" s="220">
        <f t="shared" si="9"/>
        <v>5088698</v>
      </c>
    </row>
    <row r="200" spans="1:12" x14ac:dyDescent="0.35">
      <c r="A200" s="222">
        <v>44256</v>
      </c>
      <c r="B200" s="220">
        <v>190</v>
      </c>
      <c r="C200" s="220">
        <f t="shared" si="8"/>
        <v>13122</v>
      </c>
      <c r="D200" s="220">
        <v>1779</v>
      </c>
      <c r="E200" s="220">
        <v>199</v>
      </c>
      <c r="F200" s="220">
        <v>61024</v>
      </c>
      <c r="G200" s="220">
        <f t="shared" si="9"/>
        <v>5149722</v>
      </c>
    </row>
    <row r="201" spans="1:12" x14ac:dyDescent="0.35">
      <c r="A201" s="222">
        <v>44257</v>
      </c>
      <c r="B201" s="220">
        <v>136</v>
      </c>
      <c r="C201" s="220">
        <f t="shared" si="8"/>
        <v>13258</v>
      </c>
      <c r="D201" s="220">
        <v>1426</v>
      </c>
      <c r="E201" s="220">
        <v>147</v>
      </c>
      <c r="F201" s="220">
        <v>49826</v>
      </c>
      <c r="G201" s="220">
        <f t="shared" si="9"/>
        <v>5199548</v>
      </c>
      <c r="H201" s="220">
        <f t="shared" ref="H201" si="10">(H200+G201)</f>
        <v>5199548</v>
      </c>
      <c r="I201" s="220">
        <v>13290</v>
      </c>
      <c r="J201" s="220">
        <v>12660</v>
      </c>
      <c r="K201" s="220">
        <v>479</v>
      </c>
      <c r="L201" s="220">
        <v>268235</v>
      </c>
    </row>
    <row r="202" spans="1:12" x14ac:dyDescent="0.35">
      <c r="A202" s="222">
        <v>44258</v>
      </c>
      <c r="B202" s="220">
        <v>139</v>
      </c>
      <c r="C202" s="220">
        <f t="shared" si="8"/>
        <v>13397</v>
      </c>
      <c r="D202" s="220">
        <v>1565</v>
      </c>
      <c r="E202" s="220">
        <v>145</v>
      </c>
      <c r="F202" s="220">
        <v>40357</v>
      </c>
      <c r="G202" s="220">
        <f t="shared" si="9"/>
        <v>5239905</v>
      </c>
    </row>
    <row r="203" spans="1:12" x14ac:dyDescent="0.35">
      <c r="A203" s="222">
        <v>44259</v>
      </c>
      <c r="B203" s="220">
        <v>119</v>
      </c>
      <c r="C203" s="220">
        <f t="shared" si="8"/>
        <v>13516</v>
      </c>
      <c r="D203" s="220">
        <v>1525</v>
      </c>
      <c r="E203" s="220">
        <v>128</v>
      </c>
      <c r="F203" s="220">
        <v>56694</v>
      </c>
      <c r="G203" s="220">
        <f t="shared" si="9"/>
        <v>5296599</v>
      </c>
    </row>
    <row r="204" spans="1:12" x14ac:dyDescent="0.35">
      <c r="A204" s="222">
        <v>44260</v>
      </c>
      <c r="B204" s="220">
        <v>84</v>
      </c>
      <c r="C204" s="220">
        <f t="shared" si="8"/>
        <v>13600</v>
      </c>
      <c r="D204" s="220">
        <v>1365</v>
      </c>
      <c r="E204" s="220">
        <v>94</v>
      </c>
      <c r="F204" s="220">
        <v>41116</v>
      </c>
      <c r="G204" s="220">
        <f t="shared" si="9"/>
        <v>5337715</v>
      </c>
    </row>
    <row r="205" spans="1:12" x14ac:dyDescent="0.35">
      <c r="A205" s="222">
        <v>44261</v>
      </c>
      <c r="B205" s="220">
        <v>21</v>
      </c>
      <c r="C205" s="220">
        <f t="shared" si="8"/>
        <v>13621</v>
      </c>
      <c r="D205" s="220">
        <v>862</v>
      </c>
      <c r="E205" s="220">
        <v>22</v>
      </c>
      <c r="F205" s="220">
        <v>9948</v>
      </c>
      <c r="G205" s="220">
        <f t="shared" si="9"/>
        <v>5347663</v>
      </c>
    </row>
    <row r="206" spans="1:12" x14ac:dyDescent="0.35">
      <c r="A206" s="222">
        <v>44262</v>
      </c>
      <c r="B206" s="220">
        <v>29</v>
      </c>
      <c r="C206" s="220">
        <f t="shared" si="8"/>
        <v>13650</v>
      </c>
      <c r="D206" s="220">
        <v>741</v>
      </c>
      <c r="E206" s="220">
        <v>29</v>
      </c>
      <c r="F206" s="220">
        <v>14549</v>
      </c>
      <c r="G206" s="220">
        <f t="shared" si="9"/>
        <v>5362212</v>
      </c>
    </row>
    <row r="207" spans="1:12" x14ac:dyDescent="0.35">
      <c r="A207" s="222">
        <v>44263</v>
      </c>
      <c r="B207" s="220">
        <v>128</v>
      </c>
      <c r="C207" s="220">
        <f t="shared" si="8"/>
        <v>13778</v>
      </c>
      <c r="D207" s="220">
        <v>1752</v>
      </c>
      <c r="E207" s="220">
        <v>131</v>
      </c>
      <c r="F207" s="220">
        <v>61410</v>
      </c>
      <c r="G207" s="220">
        <f t="shared" si="9"/>
        <v>5423622</v>
      </c>
    </row>
    <row r="208" spans="1:12" x14ac:dyDescent="0.35">
      <c r="A208" s="222">
        <v>44264</v>
      </c>
      <c r="B208" s="220">
        <v>122</v>
      </c>
      <c r="C208" s="220">
        <f t="shared" si="8"/>
        <v>13900</v>
      </c>
      <c r="D208" s="220">
        <v>1585</v>
      </c>
      <c r="E208" s="220">
        <v>128</v>
      </c>
      <c r="F208" s="220">
        <v>51256</v>
      </c>
      <c r="G208" s="220">
        <f t="shared" si="9"/>
        <v>5474878</v>
      </c>
      <c r="H208" s="220">
        <v>5340935</v>
      </c>
      <c r="I208" s="220">
        <v>13934</v>
      </c>
      <c r="J208" s="220">
        <v>13275</v>
      </c>
      <c r="K208" s="220">
        <v>615</v>
      </c>
      <c r="L208" s="220">
        <v>207692</v>
      </c>
    </row>
    <row r="209" spans="1:12" x14ac:dyDescent="0.35">
      <c r="A209" s="222">
        <v>44265</v>
      </c>
      <c r="B209" s="220">
        <v>95</v>
      </c>
      <c r="C209" s="220">
        <f t="shared" si="8"/>
        <v>13995</v>
      </c>
      <c r="D209" s="220">
        <v>1532</v>
      </c>
      <c r="E209" s="220">
        <v>97</v>
      </c>
      <c r="F209" s="220">
        <v>39578</v>
      </c>
      <c r="G209" s="220">
        <f t="shared" si="9"/>
        <v>5514456</v>
      </c>
    </row>
    <row r="210" spans="1:12" x14ac:dyDescent="0.35">
      <c r="A210" s="222">
        <v>44266</v>
      </c>
      <c r="B210" s="220">
        <v>97</v>
      </c>
      <c r="C210" s="220">
        <f t="shared" si="8"/>
        <v>14092</v>
      </c>
      <c r="D210" s="220">
        <v>1600</v>
      </c>
      <c r="E210" s="220">
        <v>99</v>
      </c>
      <c r="F210" s="220">
        <v>56121</v>
      </c>
      <c r="G210" s="220">
        <f t="shared" si="9"/>
        <v>5570577</v>
      </c>
    </row>
    <row r="211" spans="1:12" x14ac:dyDescent="0.35">
      <c r="A211" s="222">
        <v>44267</v>
      </c>
      <c r="B211" s="220">
        <v>78</v>
      </c>
      <c r="C211" s="220">
        <f t="shared" si="8"/>
        <v>14170</v>
      </c>
      <c r="D211" s="220">
        <v>1438</v>
      </c>
      <c r="E211" s="220">
        <v>86</v>
      </c>
      <c r="F211" s="220">
        <v>40980</v>
      </c>
      <c r="G211" s="220">
        <f t="shared" si="9"/>
        <v>5611557</v>
      </c>
    </row>
    <row r="212" spans="1:12" x14ac:dyDescent="0.35">
      <c r="A212" s="222">
        <v>44268</v>
      </c>
      <c r="B212" s="220">
        <v>27</v>
      </c>
      <c r="C212" s="220">
        <f t="shared" si="8"/>
        <v>14197</v>
      </c>
      <c r="D212" s="220">
        <v>1070</v>
      </c>
      <c r="E212" s="220">
        <v>29</v>
      </c>
      <c r="F212" s="220">
        <v>9258</v>
      </c>
      <c r="G212" s="220">
        <f t="shared" si="9"/>
        <v>5620815</v>
      </c>
    </row>
    <row r="213" spans="1:12" x14ac:dyDescent="0.35">
      <c r="A213" s="222">
        <v>44269</v>
      </c>
      <c r="B213" s="220">
        <v>26</v>
      </c>
      <c r="C213" s="220">
        <f t="shared" si="8"/>
        <v>14223</v>
      </c>
      <c r="D213" s="220">
        <v>829</v>
      </c>
      <c r="E213" s="220">
        <v>27</v>
      </c>
      <c r="F213" s="220">
        <v>14707</v>
      </c>
      <c r="G213" s="220">
        <f t="shared" si="9"/>
        <v>5635522</v>
      </c>
    </row>
    <row r="214" spans="1:12" x14ac:dyDescent="0.35">
      <c r="A214" s="222">
        <v>44270</v>
      </c>
      <c r="B214" s="220">
        <v>136</v>
      </c>
      <c r="C214" s="220">
        <f t="shared" si="8"/>
        <v>14359</v>
      </c>
      <c r="D214" s="220">
        <v>1984</v>
      </c>
      <c r="E214" s="220">
        <v>146</v>
      </c>
      <c r="F214" s="220">
        <v>59341</v>
      </c>
      <c r="G214" s="220">
        <f t="shared" si="9"/>
        <v>5694863</v>
      </c>
    </row>
    <row r="215" spans="1:12" x14ac:dyDescent="0.35">
      <c r="A215" s="222">
        <v>44271</v>
      </c>
      <c r="B215" s="220">
        <v>130</v>
      </c>
      <c r="C215" s="220">
        <f t="shared" si="8"/>
        <v>14489</v>
      </c>
      <c r="D215" s="220">
        <v>1809</v>
      </c>
      <c r="E215" s="220">
        <v>138</v>
      </c>
      <c r="F215" s="220">
        <v>50690</v>
      </c>
      <c r="G215" s="220">
        <f t="shared" si="9"/>
        <v>5745553</v>
      </c>
      <c r="H215" s="220">
        <f t="shared" ref="H215" si="11">(H214+G215)</f>
        <v>5745553</v>
      </c>
      <c r="I215" s="220">
        <v>14498</v>
      </c>
      <c r="J215" s="220">
        <v>13817</v>
      </c>
      <c r="K215" s="220">
        <v>542</v>
      </c>
      <c r="L215" s="220">
        <v>259804</v>
      </c>
    </row>
    <row r="216" spans="1:12" x14ac:dyDescent="0.35">
      <c r="A216" s="222">
        <v>44272</v>
      </c>
      <c r="B216" s="220">
        <v>99</v>
      </c>
      <c r="C216" s="220">
        <f t="shared" si="8"/>
        <v>14588</v>
      </c>
      <c r="D216" s="220">
        <v>1860</v>
      </c>
      <c r="E216" s="220">
        <v>108</v>
      </c>
      <c r="F216" s="220">
        <v>40243</v>
      </c>
      <c r="G216" s="220">
        <f t="shared" si="9"/>
        <v>5785796</v>
      </c>
    </row>
    <row r="217" spans="1:12" x14ac:dyDescent="0.35">
      <c r="A217" s="222">
        <v>44273</v>
      </c>
      <c r="B217" s="220">
        <v>96</v>
      </c>
      <c r="C217" s="220">
        <f t="shared" si="8"/>
        <v>14684</v>
      </c>
      <c r="D217" s="220">
        <v>1926</v>
      </c>
      <c r="E217" s="220">
        <v>103</v>
      </c>
      <c r="F217" s="220">
        <v>54210</v>
      </c>
      <c r="G217" s="220">
        <f t="shared" si="9"/>
        <v>5840006</v>
      </c>
    </row>
    <row r="218" spans="1:12" x14ac:dyDescent="0.35">
      <c r="A218" s="222">
        <v>44274</v>
      </c>
      <c r="B218" s="220">
        <v>65</v>
      </c>
      <c r="C218" s="220">
        <f t="shared" si="8"/>
        <v>14749</v>
      </c>
      <c r="D218" s="220">
        <v>1745</v>
      </c>
      <c r="E218" s="220">
        <v>67</v>
      </c>
      <c r="F218" s="220">
        <v>40267</v>
      </c>
      <c r="G218" s="220">
        <f t="shared" si="9"/>
        <v>5880273</v>
      </c>
    </row>
    <row r="219" spans="1:12" x14ac:dyDescent="0.35">
      <c r="A219" s="222">
        <v>44275</v>
      </c>
      <c r="B219" s="220">
        <v>21</v>
      </c>
      <c r="C219" s="220">
        <f t="shared" si="8"/>
        <v>14770</v>
      </c>
      <c r="D219" s="220">
        <v>1232</v>
      </c>
      <c r="E219" s="220">
        <v>21</v>
      </c>
      <c r="F219" s="220">
        <v>9248</v>
      </c>
      <c r="G219" s="220">
        <f t="shared" si="9"/>
        <v>5889521</v>
      </c>
    </row>
    <row r="220" spans="1:12" x14ac:dyDescent="0.35">
      <c r="A220" s="222">
        <v>44276</v>
      </c>
      <c r="B220" s="220">
        <v>23</v>
      </c>
      <c r="C220" s="220">
        <f t="shared" si="8"/>
        <v>14793</v>
      </c>
      <c r="D220" s="220">
        <v>1041</v>
      </c>
      <c r="E220" s="220">
        <v>23</v>
      </c>
      <c r="F220" s="220">
        <v>15908</v>
      </c>
      <c r="G220" s="220">
        <f t="shared" si="9"/>
        <v>5905429</v>
      </c>
    </row>
    <row r="221" spans="1:12" x14ac:dyDescent="0.35">
      <c r="A221" s="222">
        <v>44277</v>
      </c>
      <c r="B221" s="220">
        <v>188</v>
      </c>
      <c r="C221" s="220">
        <f t="shared" si="8"/>
        <v>14981</v>
      </c>
      <c r="D221" s="220">
        <v>2374</v>
      </c>
      <c r="E221" s="220">
        <v>200</v>
      </c>
      <c r="F221" s="220">
        <v>62055</v>
      </c>
      <c r="G221" s="220">
        <f t="shared" si="9"/>
        <v>5967484</v>
      </c>
    </row>
    <row r="222" spans="1:12" x14ac:dyDescent="0.35">
      <c r="A222" s="222">
        <v>44278</v>
      </c>
      <c r="B222" s="220">
        <v>186</v>
      </c>
      <c r="C222" s="220">
        <f t="shared" si="8"/>
        <v>15167</v>
      </c>
      <c r="D222" s="220">
        <v>2115</v>
      </c>
      <c r="E222" s="220">
        <v>190</v>
      </c>
      <c r="F222" s="220">
        <v>50921</v>
      </c>
      <c r="G222" s="220">
        <f t="shared" si="9"/>
        <v>6018405</v>
      </c>
      <c r="H222" s="220">
        <v>5857752</v>
      </c>
      <c r="I222" s="220">
        <v>15131</v>
      </c>
      <c r="J222" s="220">
        <v>14415</v>
      </c>
      <c r="K222" s="220">
        <v>598</v>
      </c>
      <c r="L222" s="220">
        <v>204188</v>
      </c>
    </row>
    <row r="223" spans="1:12" x14ac:dyDescent="0.35">
      <c r="A223" s="222">
        <v>44279</v>
      </c>
      <c r="B223" s="220">
        <v>186</v>
      </c>
      <c r="C223" s="220">
        <f t="shared" si="8"/>
        <v>15353</v>
      </c>
      <c r="D223" s="220">
        <v>2281</v>
      </c>
      <c r="E223" s="220">
        <v>193</v>
      </c>
      <c r="F223" s="220">
        <v>39747</v>
      </c>
      <c r="G223" s="220">
        <f t="shared" si="9"/>
        <v>6058152</v>
      </c>
    </row>
    <row r="224" spans="1:12" x14ac:dyDescent="0.35">
      <c r="A224" s="222">
        <v>44280</v>
      </c>
      <c r="B224" s="220">
        <v>131</v>
      </c>
      <c r="C224" s="220">
        <f t="shared" si="8"/>
        <v>15484</v>
      </c>
      <c r="D224" s="220">
        <v>2379</v>
      </c>
      <c r="E224" s="220">
        <v>139</v>
      </c>
      <c r="F224" s="220">
        <v>56515</v>
      </c>
      <c r="G224" s="220">
        <f t="shared" si="9"/>
        <v>6114667</v>
      </c>
    </row>
    <row r="225" spans="1:12" x14ac:dyDescent="0.35">
      <c r="A225" s="222">
        <v>44281</v>
      </c>
      <c r="B225" s="220">
        <v>110</v>
      </c>
      <c r="C225" s="220">
        <f t="shared" si="8"/>
        <v>15594</v>
      </c>
      <c r="D225" s="220">
        <v>2141</v>
      </c>
      <c r="E225" s="220">
        <v>118</v>
      </c>
      <c r="F225" s="220">
        <v>39151</v>
      </c>
      <c r="G225" s="220">
        <f t="shared" si="9"/>
        <v>6153818</v>
      </c>
    </row>
    <row r="226" spans="1:12" x14ac:dyDescent="0.35">
      <c r="A226" s="222">
        <v>44282</v>
      </c>
      <c r="B226" s="220">
        <v>38</v>
      </c>
      <c r="C226" s="220">
        <f t="shared" si="8"/>
        <v>15632</v>
      </c>
      <c r="D226" s="220">
        <v>1395</v>
      </c>
      <c r="E226" s="220">
        <v>46</v>
      </c>
      <c r="F226" s="220">
        <v>9918</v>
      </c>
      <c r="G226" s="220">
        <f t="shared" si="9"/>
        <v>6163736</v>
      </c>
    </row>
    <row r="227" spans="1:12" x14ac:dyDescent="0.35">
      <c r="A227" s="222">
        <v>44283</v>
      </c>
      <c r="B227" s="220">
        <v>32</v>
      </c>
      <c r="C227" s="220">
        <f t="shared" si="8"/>
        <v>15664</v>
      </c>
      <c r="D227" s="220">
        <v>1123</v>
      </c>
      <c r="E227" s="220">
        <v>33</v>
      </c>
      <c r="F227" s="220">
        <v>14649</v>
      </c>
      <c r="G227" s="220">
        <f t="shared" si="9"/>
        <v>6178385</v>
      </c>
    </row>
    <row r="228" spans="1:12" x14ac:dyDescent="0.35">
      <c r="A228" s="222">
        <v>44284</v>
      </c>
      <c r="B228" s="220">
        <v>218</v>
      </c>
      <c r="C228" s="220">
        <f t="shared" si="8"/>
        <v>15882</v>
      </c>
      <c r="D228" s="220">
        <v>2600</v>
      </c>
      <c r="E228" s="220">
        <v>222</v>
      </c>
      <c r="F228" s="220">
        <v>63912</v>
      </c>
      <c r="G228" s="220">
        <f t="shared" si="9"/>
        <v>6242297</v>
      </c>
    </row>
    <row r="229" spans="1:12" x14ac:dyDescent="0.35">
      <c r="A229" s="222">
        <v>44285</v>
      </c>
      <c r="B229" s="220">
        <v>145</v>
      </c>
      <c r="C229" s="220">
        <f t="shared" si="8"/>
        <v>16027</v>
      </c>
      <c r="D229" s="220">
        <v>2304</v>
      </c>
      <c r="E229" s="220">
        <v>154</v>
      </c>
      <c r="F229" s="220">
        <v>50860</v>
      </c>
      <c r="G229" s="220">
        <f t="shared" si="9"/>
        <v>6293157</v>
      </c>
      <c r="H229" s="220">
        <v>6125528</v>
      </c>
      <c r="I229" s="220">
        <v>16053</v>
      </c>
      <c r="J229" s="220">
        <v>15294</v>
      </c>
      <c r="K229" s="220">
        <v>879</v>
      </c>
      <c r="L229" s="220">
        <v>267776</v>
      </c>
    </row>
    <row r="230" spans="1:12" x14ac:dyDescent="0.35">
      <c r="A230" s="222">
        <v>44286</v>
      </c>
      <c r="B230" s="220">
        <v>158</v>
      </c>
      <c r="C230" s="220">
        <f t="shared" si="8"/>
        <v>16185</v>
      </c>
      <c r="D230" s="220">
        <v>2336</v>
      </c>
      <c r="E230" s="220">
        <v>168</v>
      </c>
      <c r="F230" s="220">
        <v>42171</v>
      </c>
      <c r="G230" s="220">
        <f t="shared" si="9"/>
        <v>6335328</v>
      </c>
    </row>
    <row r="231" spans="1:12" x14ac:dyDescent="0.35">
      <c r="A231" s="222">
        <v>44287</v>
      </c>
      <c r="B231" s="220">
        <v>152</v>
      </c>
      <c r="C231" s="220">
        <f t="shared" si="8"/>
        <v>16337</v>
      </c>
      <c r="D231" s="220">
        <v>2242</v>
      </c>
      <c r="E231" s="220">
        <v>164</v>
      </c>
      <c r="F231" s="220">
        <v>54665</v>
      </c>
      <c r="G231" s="220">
        <f t="shared" si="9"/>
        <v>6389993</v>
      </c>
    </row>
    <row r="232" spans="1:12" x14ac:dyDescent="0.35">
      <c r="A232" s="222">
        <v>44288</v>
      </c>
      <c r="B232" s="220">
        <v>79</v>
      </c>
      <c r="C232" s="220">
        <f t="shared" si="8"/>
        <v>16416</v>
      </c>
      <c r="D232" s="220">
        <v>1874</v>
      </c>
      <c r="E232" s="220">
        <v>89</v>
      </c>
      <c r="F232" s="220">
        <v>38295</v>
      </c>
      <c r="G232" s="220">
        <f t="shared" si="9"/>
        <v>6428288</v>
      </c>
    </row>
    <row r="233" spans="1:12" x14ac:dyDescent="0.35">
      <c r="A233" s="222">
        <v>44289</v>
      </c>
      <c r="B233" s="220">
        <v>15</v>
      </c>
      <c r="C233" s="220">
        <f t="shared" si="8"/>
        <v>16431</v>
      </c>
      <c r="D233" s="220">
        <v>1266</v>
      </c>
      <c r="E233" s="220">
        <v>20</v>
      </c>
      <c r="F233" s="220">
        <v>9630</v>
      </c>
      <c r="G233" s="220">
        <f t="shared" si="9"/>
        <v>6437918</v>
      </c>
    </row>
    <row r="234" spans="1:12" x14ac:dyDescent="0.35">
      <c r="A234" s="222">
        <v>44290</v>
      </c>
      <c r="B234" s="220">
        <v>23</v>
      </c>
      <c r="C234" s="220">
        <f t="shared" si="8"/>
        <v>16454</v>
      </c>
      <c r="D234" s="220">
        <v>755</v>
      </c>
      <c r="E234" s="220">
        <v>24</v>
      </c>
      <c r="F234" s="220">
        <v>14192</v>
      </c>
      <c r="G234" s="220">
        <f t="shared" si="9"/>
        <v>6452110</v>
      </c>
    </row>
    <row r="235" spans="1:12" x14ac:dyDescent="0.35">
      <c r="A235" s="222">
        <v>44291</v>
      </c>
      <c r="B235" s="220">
        <v>181</v>
      </c>
      <c r="C235" s="220">
        <f t="shared" si="8"/>
        <v>16635</v>
      </c>
      <c r="D235" s="220">
        <v>2472</v>
      </c>
      <c r="E235" s="220">
        <v>189</v>
      </c>
      <c r="F235" s="220">
        <v>64097</v>
      </c>
      <c r="G235" s="220">
        <f t="shared" si="9"/>
        <v>6516207</v>
      </c>
    </row>
    <row r="236" spans="1:12" x14ac:dyDescent="0.35">
      <c r="A236" s="222">
        <v>44292</v>
      </c>
      <c r="B236" s="220">
        <v>124</v>
      </c>
      <c r="C236" s="220">
        <f t="shared" si="8"/>
        <v>16759</v>
      </c>
      <c r="D236" s="220">
        <v>2164</v>
      </c>
      <c r="E236" s="220">
        <v>129</v>
      </c>
      <c r="F236" s="220">
        <v>53555</v>
      </c>
      <c r="G236" s="220">
        <f t="shared" si="9"/>
        <v>6569762</v>
      </c>
      <c r="H236" s="220">
        <v>6381117</v>
      </c>
      <c r="I236" s="220">
        <v>16835</v>
      </c>
      <c r="J236" s="220">
        <v>16031</v>
      </c>
      <c r="K236" s="220">
        <v>737</v>
      </c>
      <c r="L236" s="220">
        <v>255589</v>
      </c>
    </row>
    <row r="237" spans="1:12" x14ac:dyDescent="0.35">
      <c r="A237" s="222">
        <v>44293</v>
      </c>
      <c r="B237" s="220">
        <v>123</v>
      </c>
      <c r="C237" s="220">
        <f t="shared" si="8"/>
        <v>16882</v>
      </c>
      <c r="D237" s="220">
        <v>2221</v>
      </c>
      <c r="E237" s="220">
        <v>129</v>
      </c>
      <c r="F237" s="220">
        <v>43968</v>
      </c>
      <c r="G237" s="220">
        <f t="shared" si="9"/>
        <v>6613730</v>
      </c>
    </row>
    <row r="238" spans="1:12" x14ac:dyDescent="0.35">
      <c r="A238" s="222">
        <v>44294</v>
      </c>
      <c r="B238" s="220">
        <v>124</v>
      </c>
      <c r="C238" s="220">
        <f t="shared" si="8"/>
        <v>17006</v>
      </c>
      <c r="D238" s="220">
        <v>2189</v>
      </c>
      <c r="E238" s="220">
        <v>133</v>
      </c>
      <c r="F238" s="220">
        <v>59422</v>
      </c>
      <c r="G238" s="220">
        <f t="shared" si="9"/>
        <v>6673152</v>
      </c>
    </row>
    <row r="239" spans="1:12" x14ac:dyDescent="0.35">
      <c r="A239" s="222">
        <v>44295</v>
      </c>
      <c r="B239" s="220">
        <v>96</v>
      </c>
      <c r="C239" s="220">
        <f t="shared" si="8"/>
        <v>17102</v>
      </c>
      <c r="D239" s="220">
        <v>1886</v>
      </c>
      <c r="E239" s="220">
        <v>103</v>
      </c>
      <c r="F239" s="220">
        <v>41387</v>
      </c>
      <c r="G239" s="220">
        <f t="shared" si="9"/>
        <v>6714539</v>
      </c>
    </row>
    <row r="240" spans="1:12" x14ac:dyDescent="0.35">
      <c r="A240" s="222">
        <v>44296</v>
      </c>
      <c r="B240" s="220">
        <v>26</v>
      </c>
      <c r="C240" s="220">
        <f t="shared" si="8"/>
        <v>17128</v>
      </c>
      <c r="D240" s="220">
        <v>1370</v>
      </c>
      <c r="E240" s="220">
        <v>33</v>
      </c>
      <c r="F240" s="220">
        <v>9884</v>
      </c>
      <c r="G240" s="220">
        <f t="shared" si="9"/>
        <v>6724423</v>
      </c>
    </row>
    <row r="241" spans="1:12" x14ac:dyDescent="0.35">
      <c r="A241" s="222">
        <v>44297</v>
      </c>
      <c r="B241" s="220">
        <v>26</v>
      </c>
      <c r="C241" s="220">
        <f t="shared" si="8"/>
        <v>17154</v>
      </c>
      <c r="D241" s="220">
        <v>943</v>
      </c>
      <c r="E241" s="220">
        <v>28</v>
      </c>
      <c r="F241" s="220">
        <v>16237</v>
      </c>
      <c r="G241" s="220">
        <f t="shared" si="9"/>
        <v>6740660</v>
      </c>
    </row>
    <row r="242" spans="1:12" x14ac:dyDescent="0.35">
      <c r="A242" s="222">
        <v>44298</v>
      </c>
      <c r="B242" s="220">
        <v>143</v>
      </c>
      <c r="C242" s="220">
        <f t="shared" si="8"/>
        <v>17297</v>
      </c>
      <c r="D242" s="220">
        <v>2203</v>
      </c>
      <c r="E242" s="220">
        <v>147</v>
      </c>
      <c r="F242" s="220">
        <v>63340</v>
      </c>
      <c r="G242" s="220">
        <f t="shared" si="9"/>
        <v>6804000</v>
      </c>
    </row>
    <row r="243" spans="1:12" x14ac:dyDescent="0.35">
      <c r="A243" s="222">
        <v>44299</v>
      </c>
      <c r="B243" s="220">
        <v>102</v>
      </c>
      <c r="C243" s="220">
        <f t="shared" si="8"/>
        <v>17399</v>
      </c>
      <c r="D243" s="220">
        <v>1890</v>
      </c>
      <c r="E243" s="220">
        <v>108</v>
      </c>
      <c r="F243" s="220">
        <v>51085</v>
      </c>
      <c r="G243" s="220">
        <f t="shared" si="9"/>
        <v>6855085</v>
      </c>
      <c r="H243" s="220">
        <v>6652582</v>
      </c>
      <c r="I243" s="220">
        <v>17500</v>
      </c>
      <c r="J243" s="220">
        <v>16657</v>
      </c>
      <c r="K243" s="220">
        <v>626</v>
      </c>
      <c r="L243" s="220">
        <v>271465</v>
      </c>
    </row>
    <row r="244" spans="1:12" x14ac:dyDescent="0.35">
      <c r="A244" s="222">
        <v>44300</v>
      </c>
      <c r="B244" s="220">
        <v>101</v>
      </c>
      <c r="C244" s="220">
        <f t="shared" si="8"/>
        <v>17500</v>
      </c>
      <c r="D244" s="220">
        <v>1866</v>
      </c>
      <c r="E244" s="220">
        <v>106</v>
      </c>
      <c r="F244" s="220">
        <v>42001</v>
      </c>
      <c r="G244" s="220">
        <f t="shared" si="9"/>
        <v>6897086</v>
      </c>
    </row>
    <row r="245" spans="1:12" x14ac:dyDescent="0.35">
      <c r="A245" s="222">
        <v>44301</v>
      </c>
      <c r="B245" s="220">
        <v>85</v>
      </c>
      <c r="C245" s="220">
        <f t="shared" si="8"/>
        <v>17585</v>
      </c>
      <c r="D245" s="220">
        <v>1670</v>
      </c>
      <c r="E245" s="220">
        <v>89</v>
      </c>
      <c r="F245" s="220">
        <v>55530</v>
      </c>
      <c r="G245" s="220">
        <f t="shared" si="9"/>
        <v>6952616</v>
      </c>
    </row>
    <row r="246" spans="1:12" x14ac:dyDescent="0.35">
      <c r="A246" s="222">
        <v>44302</v>
      </c>
      <c r="B246" s="220">
        <v>51</v>
      </c>
      <c r="C246" s="220">
        <f t="shared" si="8"/>
        <v>17636</v>
      </c>
      <c r="D246" s="220">
        <v>1389</v>
      </c>
      <c r="E246" s="220">
        <v>54</v>
      </c>
      <c r="F246" s="220">
        <v>35179</v>
      </c>
      <c r="G246" s="220">
        <f t="shared" si="9"/>
        <v>6987795</v>
      </c>
    </row>
    <row r="247" spans="1:12" x14ac:dyDescent="0.35">
      <c r="A247" s="222">
        <v>44303</v>
      </c>
      <c r="B247" s="220">
        <v>14</v>
      </c>
      <c r="C247" s="220">
        <f t="shared" si="8"/>
        <v>17650</v>
      </c>
      <c r="D247" s="220">
        <v>1070</v>
      </c>
      <c r="E247" s="220">
        <v>14</v>
      </c>
      <c r="F247" s="220">
        <v>10273</v>
      </c>
      <c r="G247" s="220">
        <f t="shared" si="9"/>
        <v>6998068</v>
      </c>
    </row>
    <row r="248" spans="1:12" x14ac:dyDescent="0.35">
      <c r="A248" s="222">
        <v>44304</v>
      </c>
      <c r="B248" s="220">
        <v>19</v>
      </c>
      <c r="C248" s="220">
        <f t="shared" si="8"/>
        <v>17669</v>
      </c>
      <c r="D248" s="220">
        <v>790</v>
      </c>
      <c r="E248" s="220">
        <v>21</v>
      </c>
      <c r="F248" s="220">
        <v>15121</v>
      </c>
      <c r="G248" s="220">
        <f t="shared" si="9"/>
        <v>7013189</v>
      </c>
    </row>
    <row r="249" spans="1:12" x14ac:dyDescent="0.35">
      <c r="A249" s="222">
        <v>44305</v>
      </c>
      <c r="B249" s="220">
        <v>97</v>
      </c>
      <c r="C249" s="220">
        <f t="shared" si="8"/>
        <v>17766</v>
      </c>
      <c r="D249" s="220">
        <v>1546</v>
      </c>
      <c r="E249" s="220">
        <v>103</v>
      </c>
      <c r="F249" s="220">
        <v>48200</v>
      </c>
      <c r="G249" s="220">
        <f t="shared" si="9"/>
        <v>7061389</v>
      </c>
    </row>
    <row r="250" spans="1:12" x14ac:dyDescent="0.35">
      <c r="A250" s="222">
        <v>44306</v>
      </c>
      <c r="B250" s="220">
        <v>80</v>
      </c>
      <c r="C250" s="220">
        <f t="shared" si="8"/>
        <v>17846</v>
      </c>
      <c r="D250" s="220">
        <v>1446</v>
      </c>
      <c r="E250" s="220">
        <v>82</v>
      </c>
      <c r="F250" s="220">
        <v>54482</v>
      </c>
      <c r="G250" s="220">
        <f t="shared" si="9"/>
        <v>7115871</v>
      </c>
      <c r="H250" s="220">
        <v>6890765</v>
      </c>
      <c r="I250" s="220">
        <f>SUM(E2:E250)</f>
        <v>18900</v>
      </c>
      <c r="J250" s="220">
        <f>SUM(B2:B250)</f>
        <v>17846</v>
      </c>
      <c r="K250" s="220">
        <v>435</v>
      </c>
      <c r="L250" s="220">
        <v>238183</v>
      </c>
    </row>
    <row r="251" spans="1:12" x14ac:dyDescent="0.35">
      <c r="A251" s="222">
        <v>44307</v>
      </c>
      <c r="B251" s="220">
        <v>91</v>
      </c>
      <c r="C251" s="220">
        <f t="shared" si="8"/>
        <v>17937</v>
      </c>
      <c r="D251" s="220">
        <v>1395</v>
      </c>
      <c r="E251" s="220">
        <v>98</v>
      </c>
      <c r="F251" s="220">
        <v>39534</v>
      </c>
      <c r="G251" s="220">
        <f t="shared" si="9"/>
        <v>7155405</v>
      </c>
    </row>
    <row r="252" spans="1:12" x14ac:dyDescent="0.35">
      <c r="A252" s="222">
        <v>44308</v>
      </c>
      <c r="B252" s="220">
        <v>82</v>
      </c>
      <c r="C252" s="220">
        <f t="shared" si="8"/>
        <v>18019</v>
      </c>
      <c r="D252" s="220">
        <v>1361</v>
      </c>
      <c r="E252" s="220">
        <v>84</v>
      </c>
      <c r="F252" s="220">
        <v>52579</v>
      </c>
      <c r="G252" s="220">
        <f t="shared" si="9"/>
        <v>7207984</v>
      </c>
    </row>
    <row r="253" spans="1:12" x14ac:dyDescent="0.35">
      <c r="A253" s="222">
        <v>44309</v>
      </c>
      <c r="B253" s="220">
        <v>41</v>
      </c>
      <c r="C253" s="220">
        <f t="shared" si="8"/>
        <v>18060</v>
      </c>
      <c r="D253" s="220">
        <v>1174</v>
      </c>
      <c r="E253" s="220">
        <v>49</v>
      </c>
      <c r="F253" s="220">
        <v>38773</v>
      </c>
      <c r="G253" s="220">
        <f t="shared" si="9"/>
        <v>7246757</v>
      </c>
    </row>
    <row r="254" spans="1:12" x14ac:dyDescent="0.35">
      <c r="A254" s="222">
        <v>44310</v>
      </c>
      <c r="B254" s="220">
        <v>11</v>
      </c>
      <c r="C254" s="220">
        <f t="shared" si="8"/>
        <v>18071</v>
      </c>
      <c r="D254" s="220">
        <v>763</v>
      </c>
      <c r="E254" s="220">
        <v>15</v>
      </c>
      <c r="F254" s="220">
        <v>8872</v>
      </c>
      <c r="G254" s="220">
        <f t="shared" si="9"/>
        <v>7255629</v>
      </c>
    </row>
    <row r="255" spans="1:12" x14ac:dyDescent="0.35">
      <c r="A255" s="222">
        <v>44311</v>
      </c>
      <c r="B255" s="220">
        <v>14</v>
      </c>
      <c r="C255" s="220">
        <f t="shared" si="8"/>
        <v>18085</v>
      </c>
      <c r="D255" s="220">
        <v>640</v>
      </c>
      <c r="E255" s="220">
        <v>20</v>
      </c>
      <c r="F255" s="220">
        <v>13079</v>
      </c>
      <c r="G255" s="220">
        <f t="shared" si="9"/>
        <v>7268708</v>
      </c>
    </row>
    <row r="256" spans="1:12" x14ac:dyDescent="0.35">
      <c r="A256" s="222">
        <v>44312</v>
      </c>
      <c r="B256" s="220">
        <v>95</v>
      </c>
      <c r="C256" s="220">
        <f t="shared" si="8"/>
        <v>18180</v>
      </c>
      <c r="D256" s="220">
        <v>1541</v>
      </c>
      <c r="E256" s="220">
        <v>100</v>
      </c>
      <c r="F256" s="220">
        <v>58777</v>
      </c>
      <c r="G256" s="220">
        <f t="shared" si="9"/>
        <v>7327485</v>
      </c>
    </row>
    <row r="257" spans="1:12" x14ac:dyDescent="0.35">
      <c r="A257" s="222">
        <v>44313</v>
      </c>
      <c r="B257" s="220">
        <v>57</v>
      </c>
      <c r="C257" s="220">
        <f t="shared" si="8"/>
        <v>18237</v>
      </c>
      <c r="D257" s="220">
        <v>1271</v>
      </c>
      <c r="E257" s="220">
        <v>64</v>
      </c>
      <c r="F257" s="220">
        <v>45689</v>
      </c>
      <c r="G257" s="220">
        <f t="shared" si="9"/>
        <v>7373174</v>
      </c>
      <c r="H257" s="220">
        <v>7138449</v>
      </c>
      <c r="I257" s="220">
        <v>18390</v>
      </c>
      <c r="J257" s="220">
        <v>17499</v>
      </c>
      <c r="K257" s="220">
        <v>324</v>
      </c>
      <c r="L257" s="220">
        <v>247684</v>
      </c>
    </row>
    <row r="258" spans="1:12" x14ac:dyDescent="0.35">
      <c r="A258" s="222">
        <v>44314</v>
      </c>
      <c r="B258" s="220">
        <v>51</v>
      </c>
      <c r="C258" s="220">
        <f t="shared" si="8"/>
        <v>18288</v>
      </c>
      <c r="D258" s="220">
        <v>1132</v>
      </c>
      <c r="E258" s="220">
        <v>53</v>
      </c>
      <c r="F258" s="220">
        <v>36208</v>
      </c>
      <c r="G258" s="220">
        <f t="shared" si="9"/>
        <v>7409382</v>
      </c>
    </row>
    <row r="259" spans="1:12" x14ac:dyDescent="0.35">
      <c r="A259" s="222">
        <v>44315</v>
      </c>
      <c r="B259" s="220">
        <v>37</v>
      </c>
      <c r="C259" s="220">
        <f t="shared" si="8"/>
        <v>18325</v>
      </c>
      <c r="D259" s="220">
        <v>998</v>
      </c>
      <c r="E259" s="220">
        <v>40</v>
      </c>
      <c r="F259" s="220">
        <v>46828</v>
      </c>
      <c r="G259" s="220">
        <f t="shared" si="9"/>
        <v>7456210</v>
      </c>
    </row>
    <row r="260" spans="1:12" x14ac:dyDescent="0.35">
      <c r="A260" s="222">
        <v>44316</v>
      </c>
      <c r="B260" s="220">
        <v>27</v>
      </c>
      <c r="C260" s="220">
        <f t="shared" ref="C260:C323" si="12">(B260+C259)</f>
        <v>18352</v>
      </c>
      <c r="D260" s="220">
        <v>941</v>
      </c>
      <c r="E260" s="220">
        <v>30</v>
      </c>
      <c r="F260" s="220">
        <v>34519</v>
      </c>
      <c r="G260" s="220">
        <f t="shared" si="9"/>
        <v>7490729</v>
      </c>
    </row>
    <row r="261" spans="1:12" x14ac:dyDescent="0.35">
      <c r="A261" s="222">
        <v>44317</v>
      </c>
      <c r="B261" s="220">
        <v>12</v>
      </c>
      <c r="C261" s="220">
        <f t="shared" si="12"/>
        <v>18364</v>
      </c>
      <c r="D261" s="220">
        <v>590</v>
      </c>
      <c r="E261" s="220">
        <v>13</v>
      </c>
      <c r="F261" s="220">
        <v>7321</v>
      </c>
      <c r="G261" s="220">
        <f t="shared" ref="G261:G324" si="13">(G260+F261)</f>
        <v>7498050</v>
      </c>
    </row>
    <row r="262" spans="1:12" x14ac:dyDescent="0.35">
      <c r="A262" s="222">
        <v>44318</v>
      </c>
      <c r="B262" s="220">
        <v>12</v>
      </c>
      <c r="C262" s="220">
        <f t="shared" si="12"/>
        <v>18376</v>
      </c>
      <c r="D262" s="220">
        <v>474</v>
      </c>
      <c r="E262" s="220">
        <v>12</v>
      </c>
      <c r="F262" s="220">
        <v>12318</v>
      </c>
      <c r="G262" s="220">
        <f t="shared" si="13"/>
        <v>7510368</v>
      </c>
    </row>
    <row r="263" spans="1:12" x14ac:dyDescent="0.35">
      <c r="A263" s="222">
        <v>44319</v>
      </c>
      <c r="B263" s="220">
        <v>41</v>
      </c>
      <c r="C263" s="220">
        <f t="shared" si="12"/>
        <v>18417</v>
      </c>
      <c r="D263" s="220">
        <v>1004</v>
      </c>
      <c r="E263" s="220">
        <v>42</v>
      </c>
      <c r="F263" s="220">
        <v>49261</v>
      </c>
      <c r="G263" s="220">
        <f t="shared" si="13"/>
        <v>7559629</v>
      </c>
    </row>
    <row r="264" spans="1:12" x14ac:dyDescent="0.35">
      <c r="A264" s="222">
        <v>44320</v>
      </c>
      <c r="B264" s="220">
        <v>31</v>
      </c>
      <c r="C264" s="220">
        <f t="shared" si="12"/>
        <v>18448</v>
      </c>
      <c r="D264" s="220">
        <v>899</v>
      </c>
      <c r="E264" s="220">
        <v>33</v>
      </c>
      <c r="F264" s="220">
        <v>37177</v>
      </c>
      <c r="G264" s="220">
        <f t="shared" si="13"/>
        <v>7596806</v>
      </c>
      <c r="H264" s="220">
        <f t="shared" ref="H264" si="14">(H263+G264)</f>
        <v>7596806</v>
      </c>
      <c r="I264" s="220">
        <v>18609</v>
      </c>
      <c r="J264" s="220">
        <v>17702</v>
      </c>
      <c r="K264" s="220">
        <v>203</v>
      </c>
      <c r="L264" s="220">
        <v>207324</v>
      </c>
    </row>
    <row r="265" spans="1:12" x14ac:dyDescent="0.35">
      <c r="A265" s="222">
        <v>44321</v>
      </c>
      <c r="B265" s="220">
        <v>54</v>
      </c>
      <c r="C265" s="220">
        <f t="shared" si="12"/>
        <v>18502</v>
      </c>
      <c r="D265" s="220">
        <v>874</v>
      </c>
      <c r="E265" s="220">
        <v>56</v>
      </c>
      <c r="F265" s="220">
        <v>28072</v>
      </c>
      <c r="G265" s="220">
        <f t="shared" si="13"/>
        <v>7624878</v>
      </c>
    </row>
    <row r="266" spans="1:12" x14ac:dyDescent="0.35">
      <c r="A266" s="222">
        <v>44322</v>
      </c>
      <c r="B266" s="220">
        <v>46</v>
      </c>
      <c r="C266" s="220">
        <f t="shared" si="12"/>
        <v>18548</v>
      </c>
      <c r="D266" s="220">
        <v>783</v>
      </c>
      <c r="E266" s="220">
        <v>50</v>
      </c>
      <c r="F266" s="220">
        <v>42288</v>
      </c>
      <c r="G266" s="220">
        <f t="shared" si="13"/>
        <v>7667166</v>
      </c>
    </row>
    <row r="267" spans="1:12" x14ac:dyDescent="0.35">
      <c r="A267" s="222">
        <v>44323</v>
      </c>
      <c r="B267" s="220">
        <v>22</v>
      </c>
      <c r="C267" s="220">
        <f t="shared" si="12"/>
        <v>18570</v>
      </c>
      <c r="D267" s="220">
        <v>686</v>
      </c>
      <c r="E267" s="220">
        <v>24</v>
      </c>
      <c r="F267" s="220">
        <v>29323</v>
      </c>
      <c r="G267" s="220">
        <f t="shared" si="13"/>
        <v>7696489</v>
      </c>
    </row>
    <row r="268" spans="1:12" x14ac:dyDescent="0.35">
      <c r="A268" s="222">
        <v>44324</v>
      </c>
      <c r="B268" s="220">
        <v>3</v>
      </c>
      <c r="C268" s="220">
        <f t="shared" si="12"/>
        <v>18573</v>
      </c>
      <c r="D268" s="220">
        <v>422</v>
      </c>
      <c r="E268" s="220">
        <v>4</v>
      </c>
      <c r="F268" s="220">
        <v>5890</v>
      </c>
      <c r="G268" s="220">
        <f t="shared" si="13"/>
        <v>7702379</v>
      </c>
    </row>
    <row r="269" spans="1:12" x14ac:dyDescent="0.35">
      <c r="A269" s="222">
        <v>44325</v>
      </c>
      <c r="B269" s="220">
        <v>5</v>
      </c>
      <c r="C269" s="220">
        <f t="shared" si="12"/>
        <v>18578</v>
      </c>
      <c r="D269" s="220">
        <v>282</v>
      </c>
      <c r="E269" s="220">
        <v>6</v>
      </c>
      <c r="F269" s="220">
        <v>10149</v>
      </c>
      <c r="G269" s="220">
        <f t="shared" si="13"/>
        <v>7712528</v>
      </c>
    </row>
    <row r="270" spans="1:12" x14ac:dyDescent="0.35">
      <c r="A270" s="222">
        <v>44326</v>
      </c>
      <c r="B270" s="220">
        <v>34</v>
      </c>
      <c r="C270" s="220">
        <f t="shared" si="12"/>
        <v>18612</v>
      </c>
      <c r="D270" s="220">
        <v>720</v>
      </c>
      <c r="E270" s="220">
        <v>36</v>
      </c>
      <c r="F270" s="220">
        <v>41471</v>
      </c>
      <c r="G270" s="220">
        <f t="shared" si="13"/>
        <v>7753999</v>
      </c>
    </row>
    <row r="271" spans="1:12" x14ac:dyDescent="0.35">
      <c r="A271" s="222">
        <v>44327</v>
      </c>
      <c r="B271" s="220">
        <v>21</v>
      </c>
      <c r="C271" s="220">
        <f t="shared" si="12"/>
        <v>18633</v>
      </c>
      <c r="D271" s="220">
        <v>579</v>
      </c>
      <c r="E271" s="220">
        <v>21</v>
      </c>
      <c r="F271" s="220">
        <v>31987</v>
      </c>
      <c r="G271" s="220">
        <f t="shared" si="13"/>
        <v>7785986</v>
      </c>
      <c r="H271" s="220">
        <v>7532231</v>
      </c>
      <c r="I271" s="220">
        <v>18784</v>
      </c>
      <c r="J271" s="220">
        <v>17865</v>
      </c>
      <c r="K271" s="220">
        <v>163</v>
      </c>
      <c r="L271" s="220">
        <v>147942</v>
      </c>
    </row>
    <row r="272" spans="1:12" x14ac:dyDescent="0.35">
      <c r="A272" s="222">
        <v>44328</v>
      </c>
      <c r="B272" s="220">
        <v>18</v>
      </c>
      <c r="C272" s="220">
        <f t="shared" si="12"/>
        <v>18651</v>
      </c>
      <c r="D272" s="220">
        <v>593</v>
      </c>
      <c r="E272" s="220">
        <v>18</v>
      </c>
      <c r="F272" s="220">
        <v>23225</v>
      </c>
      <c r="G272" s="220">
        <f t="shared" si="13"/>
        <v>7809211</v>
      </c>
    </row>
    <row r="273" spans="1:12" x14ac:dyDescent="0.35">
      <c r="A273" s="222">
        <v>44329</v>
      </c>
      <c r="B273" s="220">
        <v>13</v>
      </c>
      <c r="C273" s="220">
        <f t="shared" si="12"/>
        <v>18664</v>
      </c>
      <c r="D273" s="220">
        <v>547</v>
      </c>
      <c r="E273" s="220">
        <v>15</v>
      </c>
      <c r="F273" s="220">
        <v>31161</v>
      </c>
      <c r="G273" s="220">
        <f t="shared" si="13"/>
        <v>7840372</v>
      </c>
    </row>
    <row r="274" spans="1:12" x14ac:dyDescent="0.35">
      <c r="A274" s="222">
        <v>44330</v>
      </c>
      <c r="B274" s="220">
        <v>6</v>
      </c>
      <c r="C274" s="220">
        <f t="shared" si="12"/>
        <v>18670</v>
      </c>
      <c r="D274" s="220">
        <v>466</v>
      </c>
      <c r="E274" s="220">
        <v>7</v>
      </c>
      <c r="F274" s="220">
        <v>20289</v>
      </c>
      <c r="G274" s="220">
        <f t="shared" si="13"/>
        <v>7860661</v>
      </c>
    </row>
    <row r="275" spans="1:12" x14ac:dyDescent="0.35">
      <c r="A275" s="222">
        <v>44331</v>
      </c>
      <c r="B275" s="220">
        <v>1</v>
      </c>
      <c r="C275" s="220">
        <f t="shared" si="12"/>
        <v>18671</v>
      </c>
      <c r="D275" s="220">
        <v>298</v>
      </c>
      <c r="E275" s="220">
        <v>1</v>
      </c>
      <c r="F275" s="220">
        <v>4399</v>
      </c>
      <c r="G275" s="220">
        <f t="shared" si="13"/>
        <v>7865060</v>
      </c>
    </row>
    <row r="276" spans="1:12" x14ac:dyDescent="0.35">
      <c r="A276" s="222">
        <v>44332</v>
      </c>
      <c r="B276" s="220">
        <v>1</v>
      </c>
      <c r="C276" s="220">
        <f t="shared" si="12"/>
        <v>18672</v>
      </c>
      <c r="D276" s="220">
        <v>241</v>
      </c>
      <c r="E276" s="220">
        <v>1</v>
      </c>
      <c r="F276" s="220">
        <v>5694</v>
      </c>
      <c r="G276" s="220">
        <f t="shared" si="13"/>
        <v>7870754</v>
      </c>
    </row>
    <row r="277" spans="1:12" x14ac:dyDescent="0.35">
      <c r="A277" s="222">
        <v>44333</v>
      </c>
      <c r="B277" s="220">
        <v>13</v>
      </c>
      <c r="C277" s="220">
        <f t="shared" si="12"/>
        <v>18685</v>
      </c>
      <c r="D277" s="220">
        <v>517</v>
      </c>
      <c r="E277" s="220">
        <v>13</v>
      </c>
      <c r="F277" s="220">
        <v>26376</v>
      </c>
      <c r="G277" s="220">
        <f t="shared" si="13"/>
        <v>7897130</v>
      </c>
    </row>
    <row r="278" spans="1:12" x14ac:dyDescent="0.35">
      <c r="A278" s="222">
        <v>44334</v>
      </c>
      <c r="B278" s="220">
        <v>3</v>
      </c>
      <c r="C278" s="220">
        <f t="shared" si="12"/>
        <v>18688</v>
      </c>
      <c r="D278" s="220">
        <v>458</v>
      </c>
      <c r="E278" s="220">
        <v>4</v>
      </c>
      <c r="F278" s="220">
        <v>22426</v>
      </c>
      <c r="G278" s="220">
        <f t="shared" si="13"/>
        <v>7919556</v>
      </c>
      <c r="H278" s="220">
        <v>7668644</v>
      </c>
      <c r="I278" s="220">
        <v>18864</v>
      </c>
      <c r="J278" s="220">
        <v>17942</v>
      </c>
      <c r="K278" s="220">
        <v>77</v>
      </c>
      <c r="L278" s="220">
        <v>136413</v>
      </c>
    </row>
    <row r="279" spans="1:12" x14ac:dyDescent="0.35">
      <c r="A279" s="222">
        <v>44335</v>
      </c>
      <c r="B279" s="220">
        <v>9</v>
      </c>
      <c r="C279" s="220">
        <f t="shared" si="12"/>
        <v>18697</v>
      </c>
      <c r="D279" s="220">
        <v>412</v>
      </c>
      <c r="E279" s="220">
        <v>9</v>
      </c>
      <c r="F279" s="220">
        <v>14659</v>
      </c>
      <c r="G279" s="220">
        <f t="shared" si="13"/>
        <v>7934215</v>
      </c>
    </row>
    <row r="280" spans="1:12" x14ac:dyDescent="0.35">
      <c r="A280" s="222">
        <v>44336</v>
      </c>
      <c r="B280" s="220">
        <v>5</v>
      </c>
      <c r="C280" s="220">
        <f t="shared" si="12"/>
        <v>18702</v>
      </c>
      <c r="D280" s="220">
        <v>386</v>
      </c>
      <c r="E280" s="220">
        <v>6</v>
      </c>
      <c r="F280" s="220">
        <v>20798</v>
      </c>
      <c r="G280" s="220">
        <f t="shared" si="13"/>
        <v>7955013</v>
      </c>
    </row>
    <row r="281" spans="1:12" x14ac:dyDescent="0.35">
      <c r="A281" s="222">
        <v>44337</v>
      </c>
      <c r="B281" s="220">
        <v>3</v>
      </c>
      <c r="C281" s="220">
        <f t="shared" si="12"/>
        <v>18705</v>
      </c>
      <c r="D281" s="220">
        <v>314</v>
      </c>
      <c r="E281" s="220">
        <v>3</v>
      </c>
      <c r="F281" s="220">
        <v>16933</v>
      </c>
      <c r="G281" s="220">
        <f t="shared" si="13"/>
        <v>7971946</v>
      </c>
    </row>
    <row r="282" spans="1:12" x14ac:dyDescent="0.35">
      <c r="A282" s="222">
        <v>44338</v>
      </c>
      <c r="B282" s="220">
        <v>1</v>
      </c>
      <c r="C282" s="220">
        <f t="shared" si="12"/>
        <v>18706</v>
      </c>
      <c r="D282" s="220">
        <v>169</v>
      </c>
      <c r="E282" s="220">
        <v>2</v>
      </c>
      <c r="F282" s="220">
        <v>2425</v>
      </c>
      <c r="G282" s="220">
        <f t="shared" si="13"/>
        <v>7974371</v>
      </c>
    </row>
    <row r="283" spans="1:12" x14ac:dyDescent="0.35">
      <c r="A283" s="222">
        <v>44339</v>
      </c>
      <c r="B283" s="220">
        <v>0</v>
      </c>
      <c r="C283" s="220">
        <f t="shared" si="12"/>
        <v>18706</v>
      </c>
      <c r="D283" s="220">
        <v>145</v>
      </c>
      <c r="E283" s="220">
        <v>0</v>
      </c>
      <c r="F283" s="220">
        <v>3891</v>
      </c>
      <c r="G283" s="220">
        <f t="shared" si="13"/>
        <v>7978262</v>
      </c>
    </row>
    <row r="284" spans="1:12" x14ac:dyDescent="0.35">
      <c r="A284" s="222">
        <v>44340</v>
      </c>
      <c r="B284" s="220">
        <v>3</v>
      </c>
      <c r="C284" s="220">
        <f t="shared" si="12"/>
        <v>18709</v>
      </c>
      <c r="D284" s="220">
        <v>282</v>
      </c>
      <c r="E284" s="220">
        <v>5</v>
      </c>
      <c r="F284" s="220">
        <v>22774</v>
      </c>
      <c r="G284" s="220">
        <f t="shared" si="13"/>
        <v>8001036</v>
      </c>
    </row>
    <row r="285" spans="1:12" x14ac:dyDescent="0.35">
      <c r="A285" s="222">
        <v>44341</v>
      </c>
      <c r="B285" s="220">
        <v>1</v>
      </c>
      <c r="C285" s="220">
        <f t="shared" si="12"/>
        <v>18710</v>
      </c>
      <c r="D285" s="220">
        <v>255</v>
      </c>
      <c r="E285" s="220">
        <v>2</v>
      </c>
      <c r="F285" s="220">
        <v>18637</v>
      </c>
      <c r="G285" s="220">
        <f t="shared" si="13"/>
        <v>8019673</v>
      </c>
      <c r="H285" s="220">
        <v>7768046</v>
      </c>
      <c r="I285" s="220">
        <v>18929</v>
      </c>
      <c r="J285" s="220">
        <v>17996</v>
      </c>
      <c r="K285" s="220">
        <v>54</v>
      </c>
      <c r="L285" s="220">
        <v>99402</v>
      </c>
    </row>
    <row r="286" spans="1:12" x14ac:dyDescent="0.35">
      <c r="A286" s="222">
        <v>44342</v>
      </c>
      <c r="B286" s="220">
        <v>9</v>
      </c>
      <c r="C286" s="220">
        <f t="shared" si="12"/>
        <v>18719</v>
      </c>
      <c r="D286" s="220">
        <v>237</v>
      </c>
      <c r="E286" s="220">
        <v>9</v>
      </c>
      <c r="F286" s="220">
        <v>12587</v>
      </c>
      <c r="G286" s="220">
        <f t="shared" si="13"/>
        <v>8032260</v>
      </c>
    </row>
    <row r="287" spans="1:12" x14ac:dyDescent="0.35">
      <c r="A287" s="222">
        <v>44343</v>
      </c>
      <c r="B287" s="220">
        <v>1</v>
      </c>
      <c r="C287" s="220">
        <f t="shared" si="12"/>
        <v>18720</v>
      </c>
      <c r="D287" s="220">
        <v>217</v>
      </c>
      <c r="E287" s="220">
        <v>1</v>
      </c>
      <c r="F287" s="220">
        <v>17084</v>
      </c>
      <c r="G287" s="220">
        <f t="shared" si="13"/>
        <v>8049344</v>
      </c>
    </row>
    <row r="288" spans="1:12" x14ac:dyDescent="0.35">
      <c r="A288" s="222">
        <v>44344</v>
      </c>
      <c r="B288" s="220">
        <v>1</v>
      </c>
      <c r="C288" s="220">
        <f t="shared" si="12"/>
        <v>18721</v>
      </c>
      <c r="D288" s="220">
        <v>154</v>
      </c>
      <c r="E288" s="220">
        <v>1</v>
      </c>
      <c r="F288" s="220">
        <v>11535</v>
      </c>
      <c r="G288" s="220">
        <f t="shared" si="13"/>
        <v>8060879</v>
      </c>
    </row>
    <row r="289" spans="1:12" x14ac:dyDescent="0.35">
      <c r="A289" s="222">
        <v>44345</v>
      </c>
      <c r="B289" s="220">
        <v>0</v>
      </c>
      <c r="C289" s="220">
        <f t="shared" si="12"/>
        <v>18721</v>
      </c>
      <c r="D289" s="220">
        <v>93</v>
      </c>
      <c r="E289" s="220">
        <v>0</v>
      </c>
      <c r="F289" s="220">
        <v>1584</v>
      </c>
      <c r="G289" s="220">
        <f t="shared" si="13"/>
        <v>8062463</v>
      </c>
    </row>
    <row r="290" spans="1:12" x14ac:dyDescent="0.35">
      <c r="A290" s="222">
        <v>44346</v>
      </c>
      <c r="B290" s="220">
        <v>0</v>
      </c>
      <c r="C290" s="220">
        <f t="shared" si="12"/>
        <v>18721</v>
      </c>
      <c r="D290" s="220">
        <v>82</v>
      </c>
      <c r="E290" s="220">
        <v>0</v>
      </c>
      <c r="F290" s="220">
        <v>1648</v>
      </c>
      <c r="G290" s="220">
        <f t="shared" si="13"/>
        <v>8064111</v>
      </c>
    </row>
    <row r="291" spans="1:12" x14ac:dyDescent="0.35">
      <c r="A291" s="222">
        <v>44347</v>
      </c>
      <c r="B291" s="220">
        <v>1</v>
      </c>
      <c r="C291" s="220">
        <f t="shared" si="12"/>
        <v>18722</v>
      </c>
      <c r="D291" s="220">
        <v>82</v>
      </c>
      <c r="E291" s="220">
        <v>1</v>
      </c>
      <c r="F291" s="220">
        <v>3187</v>
      </c>
      <c r="G291" s="220">
        <f t="shared" si="13"/>
        <v>8067298</v>
      </c>
    </row>
    <row r="292" spans="1:12" x14ac:dyDescent="0.35">
      <c r="A292" s="222">
        <v>44348</v>
      </c>
      <c r="B292" s="220">
        <v>3</v>
      </c>
      <c r="C292" s="220">
        <f t="shared" si="12"/>
        <v>18725</v>
      </c>
      <c r="D292" s="220">
        <v>186</v>
      </c>
      <c r="E292" s="220">
        <v>4</v>
      </c>
      <c r="F292" s="220">
        <v>22702</v>
      </c>
      <c r="G292" s="220">
        <f t="shared" si="13"/>
        <v>8090000</v>
      </c>
      <c r="H292" s="220">
        <v>7830491</v>
      </c>
      <c r="I292" s="220">
        <v>18933</v>
      </c>
      <c r="J292" s="220">
        <v>17999</v>
      </c>
      <c r="K292" s="220">
        <v>3</v>
      </c>
      <c r="L292" s="220">
        <v>62445</v>
      </c>
    </row>
    <row r="293" spans="1:12" x14ac:dyDescent="0.35">
      <c r="A293" s="222">
        <v>44349</v>
      </c>
      <c r="B293" s="220">
        <v>4</v>
      </c>
      <c r="C293" s="220">
        <f t="shared" si="12"/>
        <v>18729</v>
      </c>
      <c r="D293" s="220">
        <v>178</v>
      </c>
      <c r="E293" s="220">
        <v>4</v>
      </c>
      <c r="F293" s="220">
        <v>14671</v>
      </c>
      <c r="G293" s="220">
        <f t="shared" si="13"/>
        <v>8104671</v>
      </c>
    </row>
    <row r="294" spans="1:12" x14ac:dyDescent="0.35">
      <c r="A294" s="222">
        <v>44350</v>
      </c>
      <c r="B294" s="220">
        <v>1</v>
      </c>
      <c r="C294" s="220">
        <f t="shared" si="12"/>
        <v>18730</v>
      </c>
      <c r="D294" s="220">
        <v>195</v>
      </c>
      <c r="E294" s="220">
        <v>1</v>
      </c>
      <c r="F294" s="220">
        <v>12337</v>
      </c>
      <c r="G294" s="220">
        <f t="shared" si="13"/>
        <v>8117008</v>
      </c>
    </row>
    <row r="295" spans="1:12" x14ac:dyDescent="0.35">
      <c r="A295" s="222">
        <v>44351</v>
      </c>
      <c r="B295" s="220">
        <v>0</v>
      </c>
      <c r="C295" s="220">
        <f t="shared" si="12"/>
        <v>18730</v>
      </c>
      <c r="D295" s="220">
        <v>156</v>
      </c>
      <c r="E295" s="220">
        <v>0</v>
      </c>
      <c r="F295" s="220">
        <v>10305</v>
      </c>
      <c r="G295" s="220">
        <f t="shared" si="13"/>
        <v>8127313</v>
      </c>
    </row>
    <row r="296" spans="1:12" x14ac:dyDescent="0.35">
      <c r="A296" s="222">
        <v>44352</v>
      </c>
      <c r="B296" s="220">
        <v>0</v>
      </c>
      <c r="C296" s="220">
        <f t="shared" si="12"/>
        <v>18730</v>
      </c>
      <c r="D296" s="220">
        <v>60</v>
      </c>
      <c r="E296" s="220">
        <v>0</v>
      </c>
      <c r="F296" s="220">
        <v>1692</v>
      </c>
      <c r="G296" s="220">
        <f t="shared" si="13"/>
        <v>8129005</v>
      </c>
    </row>
    <row r="297" spans="1:12" x14ac:dyDescent="0.35">
      <c r="A297" s="222">
        <v>44353</v>
      </c>
      <c r="B297" s="220">
        <v>0</v>
      </c>
      <c r="C297" s="220">
        <f t="shared" si="12"/>
        <v>18730</v>
      </c>
      <c r="D297" s="220">
        <v>61</v>
      </c>
      <c r="E297" s="220">
        <v>0</v>
      </c>
      <c r="F297" s="220">
        <v>1256</v>
      </c>
      <c r="G297" s="220">
        <f t="shared" si="13"/>
        <v>8130261</v>
      </c>
    </row>
    <row r="298" spans="1:12" x14ac:dyDescent="0.35">
      <c r="A298" s="222">
        <v>44354</v>
      </c>
      <c r="B298" s="220">
        <v>1</v>
      </c>
      <c r="C298" s="220">
        <f t="shared" si="12"/>
        <v>18731</v>
      </c>
      <c r="D298" s="220">
        <v>139</v>
      </c>
      <c r="E298" s="220">
        <v>1</v>
      </c>
      <c r="F298" s="220">
        <v>13904</v>
      </c>
      <c r="G298" s="220">
        <f t="shared" si="13"/>
        <v>8144165</v>
      </c>
    </row>
    <row r="299" spans="1:12" x14ac:dyDescent="0.35">
      <c r="A299" s="222">
        <v>44355</v>
      </c>
      <c r="B299" s="220">
        <v>2</v>
      </c>
      <c r="C299" s="220">
        <f t="shared" si="12"/>
        <v>18733</v>
      </c>
      <c r="D299" s="220">
        <v>118</v>
      </c>
      <c r="E299" s="220">
        <v>2</v>
      </c>
      <c r="F299" s="220">
        <v>14343</v>
      </c>
      <c r="G299" s="220">
        <f t="shared" si="13"/>
        <v>8158508</v>
      </c>
      <c r="H299" s="220">
        <v>7901544</v>
      </c>
      <c r="I299" s="220">
        <v>18951</v>
      </c>
      <c r="J299" s="220">
        <v>18016</v>
      </c>
      <c r="K299" s="220">
        <v>17</v>
      </c>
      <c r="L299" s="220">
        <v>71053</v>
      </c>
    </row>
    <row r="300" spans="1:12" x14ac:dyDescent="0.35">
      <c r="A300" s="222">
        <v>44356</v>
      </c>
      <c r="B300" s="220">
        <v>1</v>
      </c>
      <c r="C300" s="220">
        <f t="shared" si="12"/>
        <v>18734</v>
      </c>
      <c r="D300" s="220">
        <v>94</v>
      </c>
      <c r="E300" s="220">
        <v>1</v>
      </c>
      <c r="F300" s="220">
        <v>10635</v>
      </c>
      <c r="G300" s="220">
        <f t="shared" si="13"/>
        <v>8169143</v>
      </c>
    </row>
    <row r="301" spans="1:12" x14ac:dyDescent="0.35">
      <c r="A301" s="222">
        <v>44357</v>
      </c>
      <c r="B301" s="220">
        <v>1</v>
      </c>
      <c r="C301" s="220">
        <f t="shared" si="12"/>
        <v>18735</v>
      </c>
      <c r="D301" s="220">
        <v>121</v>
      </c>
      <c r="E301" s="220">
        <v>2</v>
      </c>
      <c r="F301" s="220">
        <v>10603</v>
      </c>
      <c r="G301" s="220">
        <f t="shared" si="13"/>
        <v>8179746</v>
      </c>
    </row>
    <row r="302" spans="1:12" x14ac:dyDescent="0.35">
      <c r="A302" s="222">
        <v>44358</v>
      </c>
      <c r="B302" s="220">
        <v>1</v>
      </c>
      <c r="C302" s="220">
        <f t="shared" si="12"/>
        <v>18736</v>
      </c>
      <c r="D302" s="220">
        <v>94</v>
      </c>
      <c r="E302" s="220">
        <v>1</v>
      </c>
      <c r="F302" s="220">
        <v>7006</v>
      </c>
      <c r="G302" s="220">
        <f t="shared" si="13"/>
        <v>8186752</v>
      </c>
    </row>
    <row r="303" spans="1:12" x14ac:dyDescent="0.35">
      <c r="A303" s="222">
        <v>44359</v>
      </c>
      <c r="B303" s="220">
        <v>0</v>
      </c>
      <c r="C303" s="220">
        <f t="shared" si="12"/>
        <v>18736</v>
      </c>
      <c r="D303" s="220">
        <v>57</v>
      </c>
      <c r="E303" s="220">
        <v>0</v>
      </c>
      <c r="F303" s="220">
        <v>1340</v>
      </c>
      <c r="G303" s="220">
        <f t="shared" si="13"/>
        <v>8188092</v>
      </c>
    </row>
    <row r="304" spans="1:12" x14ac:dyDescent="0.35">
      <c r="A304" s="222">
        <v>44360</v>
      </c>
      <c r="B304" s="220">
        <v>0</v>
      </c>
      <c r="C304" s="220">
        <f t="shared" si="12"/>
        <v>18736</v>
      </c>
      <c r="D304" s="220">
        <v>41</v>
      </c>
      <c r="E304" s="220">
        <v>0</v>
      </c>
      <c r="F304" s="220">
        <v>873</v>
      </c>
      <c r="G304" s="220">
        <f t="shared" si="13"/>
        <v>8188965</v>
      </c>
    </row>
    <row r="305" spans="1:12" x14ac:dyDescent="0.35">
      <c r="A305" s="222">
        <v>44361</v>
      </c>
      <c r="B305" s="220">
        <v>2</v>
      </c>
      <c r="C305" s="220">
        <f t="shared" si="12"/>
        <v>18738</v>
      </c>
      <c r="D305" s="220">
        <v>99</v>
      </c>
      <c r="E305" s="220">
        <v>3</v>
      </c>
      <c r="F305" s="220">
        <v>13645</v>
      </c>
      <c r="G305" s="220">
        <f t="shared" si="13"/>
        <v>8202610</v>
      </c>
    </row>
    <row r="306" spans="1:12" x14ac:dyDescent="0.35">
      <c r="A306" s="222">
        <v>44362</v>
      </c>
      <c r="B306" s="220">
        <v>2</v>
      </c>
      <c r="C306" s="220">
        <f t="shared" si="12"/>
        <v>18740</v>
      </c>
      <c r="D306" s="220">
        <v>88</v>
      </c>
      <c r="E306" s="220">
        <v>2</v>
      </c>
      <c r="F306" s="220">
        <v>13678</v>
      </c>
      <c r="G306" s="220">
        <f t="shared" si="13"/>
        <v>8216288</v>
      </c>
      <c r="H306" s="220">
        <v>7954739</v>
      </c>
      <c r="I306" s="220">
        <v>18947</v>
      </c>
      <c r="J306" s="220">
        <v>18004</v>
      </c>
      <c r="K306" s="220">
        <v>-12</v>
      </c>
      <c r="L306" s="220">
        <v>53195</v>
      </c>
    </row>
    <row r="307" spans="1:12" x14ac:dyDescent="0.35">
      <c r="A307" s="222">
        <v>44363</v>
      </c>
      <c r="B307" s="220">
        <v>1</v>
      </c>
      <c r="C307" s="220">
        <f t="shared" si="12"/>
        <v>18741</v>
      </c>
      <c r="D307" s="220">
        <v>82</v>
      </c>
      <c r="E307" s="220">
        <v>2</v>
      </c>
      <c r="F307" s="220">
        <v>10993</v>
      </c>
      <c r="G307" s="220">
        <f t="shared" si="13"/>
        <v>8227281</v>
      </c>
    </row>
    <row r="308" spans="1:12" x14ac:dyDescent="0.35">
      <c r="A308" s="222">
        <v>44364</v>
      </c>
      <c r="B308" s="220">
        <v>2</v>
      </c>
      <c r="C308" s="220">
        <f t="shared" si="12"/>
        <v>18743</v>
      </c>
      <c r="D308" s="220">
        <v>76</v>
      </c>
      <c r="E308" s="220">
        <v>3</v>
      </c>
      <c r="F308" s="220">
        <v>11446</v>
      </c>
      <c r="G308" s="220">
        <f t="shared" si="13"/>
        <v>8238727</v>
      </c>
    </row>
    <row r="309" spans="1:12" x14ac:dyDescent="0.35">
      <c r="A309" s="222">
        <v>44365</v>
      </c>
      <c r="B309" s="220">
        <v>0</v>
      </c>
      <c r="C309" s="220">
        <f t="shared" si="12"/>
        <v>18743</v>
      </c>
      <c r="D309" s="220">
        <v>72</v>
      </c>
      <c r="E309" s="220">
        <v>0</v>
      </c>
      <c r="F309" s="220">
        <v>1522</v>
      </c>
      <c r="G309" s="220">
        <f t="shared" si="13"/>
        <v>8240249</v>
      </c>
    </row>
    <row r="310" spans="1:12" x14ac:dyDescent="0.35">
      <c r="A310" s="222">
        <v>44366</v>
      </c>
      <c r="B310" s="220">
        <v>0</v>
      </c>
      <c r="C310" s="220">
        <f t="shared" si="12"/>
        <v>18743</v>
      </c>
      <c r="D310" s="220">
        <v>48</v>
      </c>
      <c r="E310" s="220">
        <v>0</v>
      </c>
      <c r="F310" s="220">
        <v>1279</v>
      </c>
      <c r="G310" s="220">
        <f t="shared" si="13"/>
        <v>8241528</v>
      </c>
    </row>
    <row r="311" spans="1:12" x14ac:dyDescent="0.35">
      <c r="A311" s="222">
        <v>44367</v>
      </c>
      <c r="B311" s="220">
        <v>0</v>
      </c>
      <c r="C311" s="220">
        <f t="shared" si="12"/>
        <v>18743</v>
      </c>
      <c r="D311" s="220">
        <v>31</v>
      </c>
      <c r="E311" s="220">
        <v>0</v>
      </c>
      <c r="F311" s="220">
        <v>424</v>
      </c>
      <c r="G311" s="220">
        <f t="shared" si="13"/>
        <v>8241952</v>
      </c>
    </row>
    <row r="312" spans="1:12" x14ac:dyDescent="0.35">
      <c r="A312" s="222">
        <v>44368</v>
      </c>
      <c r="B312" s="220">
        <v>2</v>
      </c>
      <c r="C312" s="220">
        <f t="shared" si="12"/>
        <v>18745</v>
      </c>
      <c r="D312" s="220">
        <v>69</v>
      </c>
      <c r="E312" s="220">
        <v>2</v>
      </c>
      <c r="F312" s="220">
        <v>14042</v>
      </c>
      <c r="G312" s="220">
        <f t="shared" si="13"/>
        <v>8255994</v>
      </c>
    </row>
    <row r="313" spans="1:12" x14ac:dyDescent="0.35">
      <c r="A313" s="222">
        <v>44369</v>
      </c>
      <c r="B313" s="220">
        <v>0</v>
      </c>
      <c r="C313" s="220">
        <f t="shared" si="12"/>
        <v>18745</v>
      </c>
      <c r="D313" s="220">
        <v>86</v>
      </c>
      <c r="E313" s="220">
        <v>0</v>
      </c>
      <c r="F313" s="220">
        <v>11743</v>
      </c>
      <c r="G313" s="220">
        <f t="shared" si="13"/>
        <v>8267737</v>
      </c>
      <c r="H313" s="220">
        <f t="shared" ref="H313" si="15">(H312+G313)</f>
        <v>8267737</v>
      </c>
      <c r="I313" s="220">
        <v>18955</v>
      </c>
      <c r="J313" s="220">
        <v>18017</v>
      </c>
      <c r="K313" s="220">
        <v>13</v>
      </c>
      <c r="L313" s="220">
        <v>52076</v>
      </c>
    </row>
    <row r="314" spans="1:12" x14ac:dyDescent="0.35">
      <c r="A314" s="222">
        <v>44370</v>
      </c>
      <c r="B314" s="220">
        <v>1</v>
      </c>
      <c r="C314" s="220">
        <f t="shared" si="12"/>
        <v>18746</v>
      </c>
      <c r="D314" s="220">
        <v>70</v>
      </c>
      <c r="E314" s="220">
        <v>1</v>
      </c>
      <c r="F314" s="220">
        <v>10102</v>
      </c>
      <c r="G314" s="220">
        <f t="shared" si="13"/>
        <v>8277839</v>
      </c>
    </row>
    <row r="315" spans="1:12" x14ac:dyDescent="0.35">
      <c r="A315" s="222">
        <v>44371</v>
      </c>
      <c r="B315" s="220">
        <v>1</v>
      </c>
      <c r="C315" s="220">
        <f t="shared" si="12"/>
        <v>18747</v>
      </c>
      <c r="D315" s="220">
        <v>84</v>
      </c>
      <c r="E315" s="220">
        <v>1</v>
      </c>
      <c r="F315" s="220">
        <v>9020</v>
      </c>
      <c r="G315" s="220">
        <f t="shared" si="13"/>
        <v>8286859</v>
      </c>
    </row>
    <row r="316" spans="1:12" x14ac:dyDescent="0.35">
      <c r="A316" s="222">
        <v>44372</v>
      </c>
      <c r="B316" s="220">
        <v>0</v>
      </c>
      <c r="C316" s="220">
        <f t="shared" si="12"/>
        <v>18747</v>
      </c>
      <c r="D316" s="220">
        <v>61</v>
      </c>
      <c r="E316" s="220">
        <v>0</v>
      </c>
      <c r="F316" s="220">
        <v>5237</v>
      </c>
      <c r="G316" s="220">
        <f t="shared" si="13"/>
        <v>8292096</v>
      </c>
    </row>
    <row r="317" spans="1:12" x14ac:dyDescent="0.35">
      <c r="A317" s="222">
        <v>44373</v>
      </c>
      <c r="B317" s="220">
        <v>0</v>
      </c>
      <c r="C317" s="220">
        <f t="shared" si="12"/>
        <v>18747</v>
      </c>
      <c r="D317" s="220">
        <v>60</v>
      </c>
      <c r="E317" s="220">
        <v>0</v>
      </c>
      <c r="F317" s="220">
        <v>909</v>
      </c>
      <c r="G317" s="220">
        <f t="shared" si="13"/>
        <v>8293005</v>
      </c>
    </row>
    <row r="318" spans="1:12" x14ac:dyDescent="0.35">
      <c r="A318" s="222">
        <v>44374</v>
      </c>
      <c r="B318" s="220">
        <v>0</v>
      </c>
      <c r="C318" s="220">
        <f t="shared" si="12"/>
        <v>18747</v>
      </c>
      <c r="D318" s="220">
        <v>60</v>
      </c>
      <c r="E318" s="220">
        <v>0</v>
      </c>
      <c r="F318" s="220">
        <v>340</v>
      </c>
      <c r="G318" s="220">
        <f t="shared" si="13"/>
        <v>8293345</v>
      </c>
    </row>
    <row r="319" spans="1:12" x14ac:dyDescent="0.35">
      <c r="A319" s="222">
        <v>44375</v>
      </c>
      <c r="B319" s="220">
        <v>2</v>
      </c>
      <c r="C319" s="220">
        <f t="shared" si="12"/>
        <v>18749</v>
      </c>
      <c r="D319" s="220">
        <v>97</v>
      </c>
      <c r="E319" s="220">
        <v>2</v>
      </c>
      <c r="F319" s="220">
        <v>12773</v>
      </c>
      <c r="G319" s="220">
        <f t="shared" si="13"/>
        <v>8306118</v>
      </c>
    </row>
    <row r="320" spans="1:12" x14ac:dyDescent="0.35">
      <c r="A320" s="222">
        <v>44376</v>
      </c>
      <c r="B320" s="220">
        <v>2</v>
      </c>
      <c r="C320" s="220">
        <f t="shared" si="12"/>
        <v>18751</v>
      </c>
      <c r="D320" s="220">
        <v>81</v>
      </c>
      <c r="E320" s="220">
        <v>3</v>
      </c>
      <c r="F320" s="220">
        <v>11009</v>
      </c>
      <c r="G320" s="220">
        <f t="shared" si="13"/>
        <v>8317127</v>
      </c>
      <c r="H320" s="220">
        <v>8053001</v>
      </c>
      <c r="I320" s="220">
        <v>18959</v>
      </c>
      <c r="J320" s="220">
        <v>18022</v>
      </c>
      <c r="K320" s="220">
        <v>5</v>
      </c>
      <c r="L320" s="220">
        <v>36792</v>
      </c>
    </row>
    <row r="321" spans="1:12" x14ac:dyDescent="0.35">
      <c r="A321" s="222">
        <v>44377</v>
      </c>
      <c r="B321" s="220">
        <v>1</v>
      </c>
      <c r="C321" s="220">
        <f t="shared" si="12"/>
        <v>18752</v>
      </c>
      <c r="D321" s="220">
        <v>85</v>
      </c>
      <c r="E321" s="220">
        <v>1</v>
      </c>
      <c r="F321" s="220">
        <v>8946</v>
      </c>
      <c r="G321" s="220">
        <f t="shared" si="13"/>
        <v>8326073</v>
      </c>
    </row>
    <row r="322" spans="1:12" x14ac:dyDescent="0.35">
      <c r="A322" s="222">
        <v>44378</v>
      </c>
      <c r="B322" s="220">
        <v>1</v>
      </c>
      <c r="C322" s="220">
        <f t="shared" si="12"/>
        <v>18753</v>
      </c>
      <c r="D322" s="220">
        <v>103</v>
      </c>
      <c r="E322" s="220">
        <v>1</v>
      </c>
      <c r="F322" s="220">
        <v>9108</v>
      </c>
      <c r="G322" s="220">
        <f t="shared" si="13"/>
        <v>8335181</v>
      </c>
    </row>
    <row r="323" spans="1:12" x14ac:dyDescent="0.35">
      <c r="A323" s="222">
        <v>44379</v>
      </c>
      <c r="B323" s="220">
        <v>0</v>
      </c>
      <c r="C323" s="220">
        <f t="shared" si="12"/>
        <v>18753</v>
      </c>
      <c r="D323" s="220">
        <v>86</v>
      </c>
      <c r="E323" s="220">
        <v>0</v>
      </c>
      <c r="F323" s="220">
        <v>4014</v>
      </c>
      <c r="G323" s="220">
        <f t="shared" si="13"/>
        <v>8339195</v>
      </c>
    </row>
    <row r="324" spans="1:12" x14ac:dyDescent="0.35">
      <c r="A324" s="222">
        <v>44380</v>
      </c>
      <c r="B324" s="220">
        <v>0</v>
      </c>
      <c r="C324" s="220">
        <f t="shared" ref="C324:C387" si="16">(B324+C323)</f>
        <v>18753</v>
      </c>
      <c r="D324" s="220">
        <v>42</v>
      </c>
      <c r="E324" s="220">
        <v>0</v>
      </c>
      <c r="F324" s="220">
        <v>811</v>
      </c>
      <c r="G324" s="220">
        <f t="shared" si="13"/>
        <v>8340006</v>
      </c>
    </row>
    <row r="325" spans="1:12" x14ac:dyDescent="0.35">
      <c r="A325" s="222">
        <v>44381</v>
      </c>
      <c r="B325" s="220">
        <v>0</v>
      </c>
      <c r="C325" s="220">
        <f t="shared" si="16"/>
        <v>18753</v>
      </c>
      <c r="D325" s="220">
        <v>33</v>
      </c>
      <c r="E325" s="220">
        <v>0</v>
      </c>
      <c r="F325" s="220">
        <v>178</v>
      </c>
      <c r="G325" s="220">
        <f t="shared" ref="G325:G388" si="17">(G324+F325)</f>
        <v>8340184</v>
      </c>
    </row>
    <row r="326" spans="1:12" x14ac:dyDescent="0.35">
      <c r="A326" s="222">
        <v>44382</v>
      </c>
      <c r="B326" s="220">
        <v>0</v>
      </c>
      <c r="C326" s="220">
        <f t="shared" si="16"/>
        <v>18753</v>
      </c>
      <c r="D326" s="220">
        <v>84</v>
      </c>
      <c r="E326" s="220">
        <v>0</v>
      </c>
      <c r="F326" s="220">
        <v>843</v>
      </c>
      <c r="G326" s="220">
        <f t="shared" si="17"/>
        <v>8341027</v>
      </c>
    </row>
    <row r="327" spans="1:12" x14ac:dyDescent="0.35">
      <c r="A327" s="222">
        <v>44383</v>
      </c>
      <c r="B327" s="220">
        <v>6</v>
      </c>
      <c r="C327" s="220">
        <f t="shared" si="16"/>
        <v>18759</v>
      </c>
      <c r="D327" s="220">
        <v>132</v>
      </c>
      <c r="E327" s="220">
        <v>7</v>
      </c>
      <c r="F327" s="220">
        <v>14678</v>
      </c>
      <c r="G327" s="220">
        <f t="shared" si="17"/>
        <v>8355705</v>
      </c>
      <c r="H327" s="220">
        <f t="shared" ref="H327" si="18">(H326+G327)</f>
        <v>8355705</v>
      </c>
      <c r="I327" s="220">
        <v>18966</v>
      </c>
      <c r="J327" s="220">
        <v>18029</v>
      </c>
      <c r="K327" s="220">
        <v>7</v>
      </c>
      <c r="L327" s="220">
        <v>35549</v>
      </c>
    </row>
    <row r="328" spans="1:12" x14ac:dyDescent="0.35">
      <c r="A328" s="222">
        <v>44384</v>
      </c>
      <c r="B328" s="220">
        <v>3</v>
      </c>
      <c r="C328" s="220">
        <f t="shared" si="16"/>
        <v>18762</v>
      </c>
      <c r="D328" s="220">
        <v>156</v>
      </c>
      <c r="E328" s="220">
        <v>5</v>
      </c>
      <c r="F328" s="220">
        <v>9905</v>
      </c>
      <c r="G328" s="220">
        <f t="shared" si="17"/>
        <v>8365610</v>
      </c>
    </row>
    <row r="329" spans="1:12" x14ac:dyDescent="0.35">
      <c r="A329" s="222">
        <v>44385</v>
      </c>
      <c r="B329" s="220">
        <v>4</v>
      </c>
      <c r="C329" s="220">
        <f t="shared" si="16"/>
        <v>18766</v>
      </c>
      <c r="D329" s="220">
        <v>158</v>
      </c>
      <c r="E329" s="220">
        <v>4</v>
      </c>
      <c r="F329" s="220">
        <v>9216</v>
      </c>
      <c r="G329" s="220">
        <f t="shared" si="17"/>
        <v>8374826</v>
      </c>
    </row>
    <row r="330" spans="1:12" x14ac:dyDescent="0.35">
      <c r="A330" s="222">
        <v>44386</v>
      </c>
      <c r="B330" s="220">
        <v>2</v>
      </c>
      <c r="C330" s="220">
        <f t="shared" si="16"/>
        <v>18768</v>
      </c>
      <c r="D330" s="220">
        <v>146</v>
      </c>
      <c r="E330" s="220">
        <v>2</v>
      </c>
      <c r="F330" s="220">
        <v>4911</v>
      </c>
      <c r="G330" s="220">
        <f t="shared" si="17"/>
        <v>8379737</v>
      </c>
    </row>
    <row r="331" spans="1:12" x14ac:dyDescent="0.35">
      <c r="A331" s="222">
        <v>44387</v>
      </c>
      <c r="B331" s="220">
        <v>2</v>
      </c>
      <c r="C331" s="220">
        <f t="shared" si="16"/>
        <v>18770</v>
      </c>
      <c r="D331" s="220">
        <v>119</v>
      </c>
      <c r="E331" s="220">
        <v>3</v>
      </c>
      <c r="F331" s="220">
        <v>941</v>
      </c>
      <c r="G331" s="220">
        <f t="shared" si="17"/>
        <v>8380678</v>
      </c>
    </row>
    <row r="332" spans="1:12" x14ac:dyDescent="0.35">
      <c r="A332" s="222">
        <v>44388</v>
      </c>
      <c r="B332" s="220">
        <v>1</v>
      </c>
      <c r="C332" s="220">
        <f t="shared" si="16"/>
        <v>18771</v>
      </c>
      <c r="D332" s="220">
        <v>132</v>
      </c>
      <c r="E332" s="220">
        <v>1</v>
      </c>
      <c r="F332" s="220">
        <v>436</v>
      </c>
      <c r="G332" s="220">
        <f t="shared" si="17"/>
        <v>8381114</v>
      </c>
    </row>
    <row r="333" spans="1:12" x14ac:dyDescent="0.35">
      <c r="A333" s="222">
        <v>44389</v>
      </c>
      <c r="B333" s="220">
        <v>15</v>
      </c>
      <c r="C333" s="220">
        <f t="shared" si="16"/>
        <v>18786</v>
      </c>
      <c r="D333" s="220">
        <v>263</v>
      </c>
      <c r="E333" s="220">
        <v>16</v>
      </c>
      <c r="F333" s="220">
        <v>10571</v>
      </c>
      <c r="G333" s="220">
        <f t="shared" si="17"/>
        <v>8391685</v>
      </c>
    </row>
    <row r="334" spans="1:12" x14ac:dyDescent="0.35">
      <c r="A334" s="222">
        <v>44390</v>
      </c>
      <c r="B334" s="220">
        <v>10</v>
      </c>
      <c r="C334" s="220">
        <f t="shared" si="16"/>
        <v>18796</v>
      </c>
      <c r="D334" s="220">
        <v>269</v>
      </c>
      <c r="E334" s="220">
        <v>11</v>
      </c>
      <c r="F334" s="220">
        <v>11348</v>
      </c>
      <c r="G334" s="220">
        <f t="shared" si="17"/>
        <v>8403033</v>
      </c>
      <c r="H334" s="220">
        <v>8132443</v>
      </c>
      <c r="I334" s="220">
        <v>18998</v>
      </c>
      <c r="J334" s="220">
        <v>18057</v>
      </c>
      <c r="K334" s="220">
        <v>28</v>
      </c>
      <c r="L334" s="220">
        <v>35404</v>
      </c>
    </row>
    <row r="335" spans="1:12" x14ac:dyDescent="0.35">
      <c r="A335" s="222">
        <v>44391</v>
      </c>
      <c r="B335" s="220">
        <v>7</v>
      </c>
      <c r="C335" s="220">
        <f t="shared" si="16"/>
        <v>18803</v>
      </c>
      <c r="D335" s="220">
        <v>311</v>
      </c>
      <c r="E335" s="220">
        <v>7</v>
      </c>
      <c r="F335" s="220">
        <v>9178</v>
      </c>
      <c r="G335" s="220">
        <f t="shared" si="17"/>
        <v>8412211</v>
      </c>
    </row>
    <row r="336" spans="1:12" x14ac:dyDescent="0.35">
      <c r="A336" s="222">
        <v>44392</v>
      </c>
      <c r="B336" s="220">
        <v>7</v>
      </c>
      <c r="C336" s="220">
        <f t="shared" si="16"/>
        <v>18810</v>
      </c>
      <c r="D336" s="220">
        <v>324</v>
      </c>
      <c r="E336" s="220">
        <v>8</v>
      </c>
      <c r="F336" s="220">
        <v>8857</v>
      </c>
      <c r="G336" s="220">
        <f t="shared" si="17"/>
        <v>8421068</v>
      </c>
    </row>
    <row r="337" spans="1:12" x14ac:dyDescent="0.35">
      <c r="A337" s="222">
        <v>44393</v>
      </c>
      <c r="B337" s="220">
        <v>7</v>
      </c>
      <c r="C337" s="220">
        <f t="shared" si="16"/>
        <v>18817</v>
      </c>
      <c r="D337" s="220">
        <v>316</v>
      </c>
      <c r="E337" s="220">
        <v>7</v>
      </c>
      <c r="F337" s="220">
        <v>5731</v>
      </c>
      <c r="G337" s="220">
        <f t="shared" si="17"/>
        <v>8426799</v>
      </c>
    </row>
    <row r="338" spans="1:12" x14ac:dyDescent="0.35">
      <c r="A338" s="222">
        <v>44394</v>
      </c>
      <c r="B338" s="220">
        <v>3</v>
      </c>
      <c r="C338" s="220">
        <f t="shared" si="16"/>
        <v>18820</v>
      </c>
      <c r="D338" s="220">
        <v>233</v>
      </c>
      <c r="E338" s="220">
        <v>4</v>
      </c>
      <c r="F338" s="220">
        <v>805</v>
      </c>
      <c r="G338" s="220">
        <f t="shared" si="17"/>
        <v>8427604</v>
      </c>
    </row>
    <row r="339" spans="1:12" x14ac:dyDescent="0.35">
      <c r="A339" s="222">
        <v>44395</v>
      </c>
      <c r="B339" s="220">
        <v>0</v>
      </c>
      <c r="C339" s="220">
        <f t="shared" si="16"/>
        <v>18820</v>
      </c>
      <c r="D339" s="220">
        <v>245</v>
      </c>
      <c r="E339" s="220">
        <v>0</v>
      </c>
      <c r="F339" s="220">
        <v>372</v>
      </c>
      <c r="G339" s="220">
        <f t="shared" si="17"/>
        <v>8427976</v>
      </c>
    </row>
    <row r="340" spans="1:12" x14ac:dyDescent="0.35">
      <c r="A340" s="222">
        <v>44396</v>
      </c>
      <c r="B340" s="220">
        <v>10</v>
      </c>
      <c r="C340" s="220">
        <f t="shared" si="16"/>
        <v>18830</v>
      </c>
      <c r="D340" s="220">
        <v>518</v>
      </c>
      <c r="E340" s="220">
        <v>11</v>
      </c>
      <c r="F340" s="220">
        <v>11298</v>
      </c>
      <c r="G340" s="220">
        <f t="shared" si="17"/>
        <v>8439274</v>
      </c>
    </row>
    <row r="341" spans="1:12" x14ac:dyDescent="0.35">
      <c r="A341" s="222">
        <v>44397</v>
      </c>
      <c r="B341" s="220">
        <v>13</v>
      </c>
      <c r="C341" s="220">
        <f t="shared" si="16"/>
        <v>18843</v>
      </c>
      <c r="D341" s="220">
        <v>514</v>
      </c>
      <c r="E341" s="220">
        <v>13</v>
      </c>
      <c r="F341" s="220">
        <v>10978</v>
      </c>
      <c r="G341" s="220">
        <f t="shared" si="17"/>
        <v>8450252</v>
      </c>
      <c r="H341" s="220">
        <v>8176421</v>
      </c>
      <c r="I341" s="220">
        <v>19047</v>
      </c>
      <c r="J341" s="220">
        <v>18103</v>
      </c>
      <c r="K341" s="220">
        <v>46</v>
      </c>
      <c r="L341" s="220">
        <v>43978</v>
      </c>
    </row>
    <row r="342" spans="1:12" x14ac:dyDescent="0.35">
      <c r="A342" s="222">
        <v>44398</v>
      </c>
      <c r="B342" s="220">
        <v>15</v>
      </c>
      <c r="C342" s="220">
        <f t="shared" si="16"/>
        <v>18858</v>
      </c>
      <c r="D342" s="220">
        <v>591</v>
      </c>
      <c r="E342" s="220">
        <v>19</v>
      </c>
      <c r="F342" s="220">
        <v>9063</v>
      </c>
      <c r="G342" s="220">
        <f t="shared" si="17"/>
        <v>8459315</v>
      </c>
    </row>
    <row r="343" spans="1:12" x14ac:dyDescent="0.35">
      <c r="A343" s="222">
        <v>44399</v>
      </c>
      <c r="B343" s="220">
        <v>13</v>
      </c>
      <c r="C343" s="220">
        <f t="shared" si="16"/>
        <v>18871</v>
      </c>
      <c r="D343" s="220">
        <v>591</v>
      </c>
      <c r="E343" s="220">
        <v>14</v>
      </c>
      <c r="F343" s="220">
        <v>8908</v>
      </c>
      <c r="G343" s="220">
        <f t="shared" si="17"/>
        <v>8468223</v>
      </c>
    </row>
    <row r="344" spans="1:12" x14ac:dyDescent="0.35">
      <c r="A344" s="222">
        <v>44400</v>
      </c>
      <c r="B344" s="220">
        <v>5</v>
      </c>
      <c r="C344" s="220">
        <f t="shared" si="16"/>
        <v>18876</v>
      </c>
      <c r="D344" s="220">
        <v>508</v>
      </c>
      <c r="E344" s="220">
        <v>6</v>
      </c>
      <c r="F344" s="220">
        <v>6250</v>
      </c>
      <c r="G344" s="220">
        <f t="shared" si="17"/>
        <v>8474473</v>
      </c>
    </row>
    <row r="345" spans="1:12" x14ac:dyDescent="0.35">
      <c r="A345" s="222">
        <v>44401</v>
      </c>
      <c r="B345" s="220">
        <v>4</v>
      </c>
      <c r="C345" s="220">
        <f t="shared" si="16"/>
        <v>18880</v>
      </c>
      <c r="D345" s="220">
        <v>385</v>
      </c>
      <c r="E345" s="220">
        <v>4</v>
      </c>
      <c r="F345" s="220">
        <v>927</v>
      </c>
      <c r="G345" s="220">
        <f t="shared" si="17"/>
        <v>8475400</v>
      </c>
    </row>
    <row r="346" spans="1:12" x14ac:dyDescent="0.35">
      <c r="A346" s="222">
        <v>44402</v>
      </c>
      <c r="B346" s="220">
        <v>2</v>
      </c>
      <c r="C346" s="220">
        <f t="shared" si="16"/>
        <v>18882</v>
      </c>
      <c r="D346" s="220">
        <v>407</v>
      </c>
      <c r="E346" s="220">
        <v>2</v>
      </c>
      <c r="F346" s="220">
        <v>789</v>
      </c>
      <c r="G346" s="220">
        <f t="shared" si="17"/>
        <v>8476189</v>
      </c>
    </row>
    <row r="347" spans="1:12" x14ac:dyDescent="0.35">
      <c r="A347" s="222">
        <v>44403</v>
      </c>
      <c r="B347" s="220">
        <v>18</v>
      </c>
      <c r="C347" s="220">
        <f t="shared" si="16"/>
        <v>18900</v>
      </c>
      <c r="D347" s="220">
        <v>718</v>
      </c>
      <c r="E347" s="220">
        <v>18</v>
      </c>
      <c r="F347" s="220">
        <v>11941</v>
      </c>
      <c r="G347" s="220">
        <f t="shared" si="17"/>
        <v>8488130</v>
      </c>
    </row>
    <row r="348" spans="1:12" x14ac:dyDescent="0.35">
      <c r="A348" s="222">
        <v>44404</v>
      </c>
      <c r="B348" s="220">
        <v>20</v>
      </c>
      <c r="C348" s="220">
        <f t="shared" si="16"/>
        <v>18920</v>
      </c>
      <c r="D348" s="220">
        <v>764</v>
      </c>
      <c r="E348" s="220">
        <v>23</v>
      </c>
      <c r="F348" s="220">
        <v>11098</v>
      </c>
      <c r="G348" s="220">
        <f t="shared" si="17"/>
        <v>8499228</v>
      </c>
      <c r="H348" s="220">
        <v>8236087</v>
      </c>
      <c r="I348" s="220">
        <v>19117</v>
      </c>
      <c r="J348" s="220">
        <v>18170</v>
      </c>
      <c r="K348" s="220">
        <v>67</v>
      </c>
      <c r="L348" s="220">
        <v>59666</v>
      </c>
    </row>
    <row r="349" spans="1:12" x14ac:dyDescent="0.35">
      <c r="A349" s="222">
        <v>44405</v>
      </c>
      <c r="B349" s="220">
        <v>20</v>
      </c>
      <c r="C349" s="220">
        <f t="shared" si="16"/>
        <v>18940</v>
      </c>
      <c r="D349" s="220">
        <v>830</v>
      </c>
      <c r="E349" s="220">
        <v>21</v>
      </c>
      <c r="F349" s="220">
        <v>9401</v>
      </c>
      <c r="G349" s="220">
        <f t="shared" si="17"/>
        <v>8508629</v>
      </c>
    </row>
    <row r="350" spans="1:12" x14ac:dyDescent="0.35">
      <c r="A350" s="222">
        <v>44406</v>
      </c>
      <c r="B350" s="220">
        <v>21</v>
      </c>
      <c r="C350" s="220">
        <f t="shared" si="16"/>
        <v>18961</v>
      </c>
      <c r="D350" s="220">
        <v>908</v>
      </c>
      <c r="E350" s="220">
        <v>24</v>
      </c>
      <c r="F350" s="220">
        <v>8765</v>
      </c>
      <c r="G350" s="220">
        <f t="shared" si="17"/>
        <v>8517394</v>
      </c>
    </row>
    <row r="351" spans="1:12" x14ac:dyDescent="0.35">
      <c r="A351" s="222">
        <v>44407</v>
      </c>
      <c r="B351" s="220">
        <v>15</v>
      </c>
      <c r="C351" s="220">
        <f t="shared" si="16"/>
        <v>18976</v>
      </c>
      <c r="D351" s="220">
        <v>793</v>
      </c>
      <c r="E351" s="220">
        <v>16</v>
      </c>
      <c r="F351" s="220">
        <v>6531</v>
      </c>
      <c r="G351" s="220">
        <f t="shared" si="17"/>
        <v>8523925</v>
      </c>
    </row>
    <row r="352" spans="1:12" x14ac:dyDescent="0.35">
      <c r="A352" s="222">
        <v>44408</v>
      </c>
      <c r="B352" s="220">
        <v>3</v>
      </c>
      <c r="C352" s="220">
        <f t="shared" si="16"/>
        <v>18979</v>
      </c>
      <c r="D352" s="220">
        <v>632</v>
      </c>
      <c r="E352" s="220">
        <v>5</v>
      </c>
      <c r="F352" s="220">
        <v>934</v>
      </c>
      <c r="G352" s="220">
        <f t="shared" si="17"/>
        <v>8524859</v>
      </c>
    </row>
    <row r="353" spans="1:12" x14ac:dyDescent="0.35">
      <c r="A353" s="222">
        <v>44409</v>
      </c>
      <c r="B353" s="220">
        <v>5</v>
      </c>
      <c r="C353" s="220">
        <f t="shared" si="16"/>
        <v>18984</v>
      </c>
      <c r="D353" s="220">
        <v>572</v>
      </c>
      <c r="E353" s="220">
        <v>5</v>
      </c>
      <c r="F353" s="220">
        <v>818</v>
      </c>
      <c r="G353" s="220">
        <f t="shared" si="17"/>
        <v>8525677</v>
      </c>
    </row>
    <row r="354" spans="1:12" x14ac:dyDescent="0.35">
      <c r="A354" s="222">
        <v>44410</v>
      </c>
      <c r="B354" s="220">
        <v>24</v>
      </c>
      <c r="C354" s="220">
        <f t="shared" si="16"/>
        <v>19008</v>
      </c>
      <c r="D354" s="220">
        <v>1234</v>
      </c>
      <c r="E354" s="220">
        <v>25</v>
      </c>
      <c r="F354" s="220">
        <v>12901</v>
      </c>
      <c r="G354" s="220">
        <f t="shared" si="17"/>
        <v>8538578</v>
      </c>
    </row>
    <row r="355" spans="1:12" x14ac:dyDescent="0.35">
      <c r="A355" s="222">
        <v>44411</v>
      </c>
      <c r="B355" s="220">
        <v>20</v>
      </c>
      <c r="C355" s="220">
        <f t="shared" si="16"/>
        <v>19028</v>
      </c>
      <c r="D355" s="220">
        <v>1146</v>
      </c>
      <c r="E355" s="220">
        <v>22</v>
      </c>
      <c r="F355" s="220">
        <v>11698</v>
      </c>
      <c r="G355" s="220">
        <f t="shared" si="17"/>
        <v>8550276</v>
      </c>
      <c r="H355" s="220">
        <v>8284345</v>
      </c>
      <c r="I355" s="220">
        <v>19232</v>
      </c>
      <c r="J355" s="220">
        <v>18277</v>
      </c>
      <c r="K355" s="220">
        <v>107</v>
      </c>
      <c r="L355" s="220">
        <v>48258</v>
      </c>
    </row>
    <row r="356" spans="1:12" x14ac:dyDescent="0.35">
      <c r="A356" s="222">
        <v>44412</v>
      </c>
      <c r="B356" s="220">
        <v>21</v>
      </c>
      <c r="C356" s="220">
        <f t="shared" si="16"/>
        <v>19049</v>
      </c>
      <c r="D356" s="220">
        <v>1140</v>
      </c>
      <c r="E356" s="220">
        <v>22</v>
      </c>
      <c r="F356" s="220">
        <v>9531</v>
      </c>
      <c r="G356" s="220">
        <f t="shared" si="17"/>
        <v>8559807</v>
      </c>
    </row>
    <row r="357" spans="1:12" x14ac:dyDescent="0.35">
      <c r="A357" s="222">
        <v>44413</v>
      </c>
      <c r="B357" s="220">
        <v>19</v>
      </c>
      <c r="C357" s="220">
        <f t="shared" si="16"/>
        <v>19068</v>
      </c>
      <c r="D357" s="220">
        <v>1096</v>
      </c>
      <c r="E357" s="220">
        <v>21</v>
      </c>
      <c r="F357" s="220">
        <v>9144</v>
      </c>
      <c r="G357" s="220">
        <f t="shared" si="17"/>
        <v>8568951</v>
      </c>
    </row>
    <row r="358" spans="1:12" x14ac:dyDescent="0.35">
      <c r="A358" s="222">
        <v>44414</v>
      </c>
      <c r="B358" s="220">
        <v>12</v>
      </c>
      <c r="C358" s="220">
        <f t="shared" si="16"/>
        <v>19080</v>
      </c>
      <c r="D358" s="220">
        <v>1137</v>
      </c>
      <c r="E358" s="220">
        <v>12</v>
      </c>
      <c r="F358" s="220">
        <v>7036</v>
      </c>
      <c r="G358" s="220">
        <f t="shared" si="17"/>
        <v>8575987</v>
      </c>
    </row>
    <row r="359" spans="1:12" x14ac:dyDescent="0.35">
      <c r="A359" s="222">
        <v>44415</v>
      </c>
      <c r="B359" s="220">
        <v>4</v>
      </c>
      <c r="C359" s="220">
        <f t="shared" si="16"/>
        <v>19084</v>
      </c>
      <c r="D359" s="220">
        <v>677</v>
      </c>
      <c r="E359" s="220">
        <v>5</v>
      </c>
      <c r="F359" s="220">
        <v>1032</v>
      </c>
      <c r="G359" s="220">
        <f t="shared" si="17"/>
        <v>8577019</v>
      </c>
    </row>
    <row r="360" spans="1:12" x14ac:dyDescent="0.35">
      <c r="A360" s="222">
        <v>44416</v>
      </c>
      <c r="B360" s="220">
        <v>2</v>
      </c>
      <c r="C360" s="220">
        <f t="shared" si="16"/>
        <v>19086</v>
      </c>
      <c r="D360" s="220">
        <v>652</v>
      </c>
      <c r="E360" s="220">
        <v>2</v>
      </c>
      <c r="F360" s="220">
        <v>887</v>
      </c>
      <c r="G360" s="220">
        <f t="shared" si="17"/>
        <v>8577906</v>
      </c>
    </row>
    <row r="361" spans="1:12" x14ac:dyDescent="0.35">
      <c r="A361" s="222">
        <v>44417</v>
      </c>
      <c r="B361" s="220">
        <v>22</v>
      </c>
      <c r="C361" s="220">
        <f t="shared" si="16"/>
        <v>19108</v>
      </c>
      <c r="D361" s="220">
        <v>1422</v>
      </c>
      <c r="E361" s="220">
        <v>25</v>
      </c>
      <c r="F361" s="220">
        <v>15131</v>
      </c>
      <c r="G361" s="220">
        <f t="shared" si="17"/>
        <v>8593037</v>
      </c>
    </row>
    <row r="362" spans="1:12" x14ac:dyDescent="0.35">
      <c r="A362" s="222">
        <v>44418</v>
      </c>
      <c r="B362" s="220">
        <v>31</v>
      </c>
      <c r="C362" s="220">
        <f t="shared" si="16"/>
        <v>19139</v>
      </c>
      <c r="D362" s="220">
        <v>1337</v>
      </c>
      <c r="E362" s="220">
        <v>33</v>
      </c>
      <c r="F362" s="220">
        <v>12967</v>
      </c>
      <c r="G362" s="220">
        <f t="shared" si="17"/>
        <v>8606004</v>
      </c>
      <c r="H362" s="220">
        <v>8334417</v>
      </c>
      <c r="I362" s="220">
        <v>19339</v>
      </c>
      <c r="J362" s="220">
        <v>18371</v>
      </c>
      <c r="K362" s="220">
        <v>94</v>
      </c>
      <c r="L362" s="220">
        <v>50072</v>
      </c>
    </row>
    <row r="363" spans="1:12" x14ac:dyDescent="0.35">
      <c r="A363" s="222">
        <v>44419</v>
      </c>
      <c r="B363" s="220">
        <v>24</v>
      </c>
      <c r="C363" s="220">
        <f t="shared" si="16"/>
        <v>19163</v>
      </c>
      <c r="D363" s="220">
        <v>1334</v>
      </c>
      <c r="E363" s="220">
        <v>24</v>
      </c>
      <c r="F363" s="220">
        <v>10773</v>
      </c>
      <c r="G363" s="220">
        <f t="shared" si="17"/>
        <v>8616777</v>
      </c>
    </row>
    <row r="364" spans="1:12" x14ac:dyDescent="0.35">
      <c r="A364" s="222">
        <v>44420</v>
      </c>
      <c r="B364" s="220">
        <v>31</v>
      </c>
      <c r="C364" s="220">
        <f t="shared" si="16"/>
        <v>19194</v>
      </c>
      <c r="D364" s="220">
        <v>1385</v>
      </c>
      <c r="E364" s="220">
        <v>36</v>
      </c>
      <c r="F364" s="220">
        <v>9977</v>
      </c>
      <c r="G364" s="220">
        <f t="shared" si="17"/>
        <v>8626754</v>
      </c>
    </row>
    <row r="365" spans="1:12" x14ac:dyDescent="0.35">
      <c r="A365" s="222">
        <v>44421</v>
      </c>
      <c r="B365" s="220">
        <v>11</v>
      </c>
      <c r="C365" s="220">
        <f t="shared" si="16"/>
        <v>19205</v>
      </c>
      <c r="D365" s="220">
        <v>1191</v>
      </c>
      <c r="E365" s="220">
        <v>13</v>
      </c>
      <c r="F365" s="220">
        <v>7333</v>
      </c>
      <c r="G365" s="220">
        <f t="shared" si="17"/>
        <v>8634087</v>
      </c>
    </row>
    <row r="366" spans="1:12" x14ac:dyDescent="0.35">
      <c r="A366" s="222">
        <v>44422</v>
      </c>
      <c r="B366" s="220">
        <v>9</v>
      </c>
      <c r="C366" s="220">
        <f t="shared" si="16"/>
        <v>19214</v>
      </c>
      <c r="D366" s="220">
        <v>779</v>
      </c>
      <c r="E366" s="220">
        <v>9</v>
      </c>
      <c r="F366" s="220">
        <v>1177</v>
      </c>
      <c r="G366" s="220">
        <f t="shared" si="17"/>
        <v>8635264</v>
      </c>
    </row>
    <row r="367" spans="1:12" x14ac:dyDescent="0.35">
      <c r="A367" s="222">
        <v>44423</v>
      </c>
      <c r="B367" s="220">
        <v>5</v>
      </c>
      <c r="C367" s="220">
        <f t="shared" si="16"/>
        <v>19219</v>
      </c>
      <c r="D367" s="220">
        <v>779</v>
      </c>
      <c r="E367" s="220">
        <v>7</v>
      </c>
      <c r="F367" s="220">
        <v>1849</v>
      </c>
      <c r="G367" s="220">
        <f t="shared" si="17"/>
        <v>8637113</v>
      </c>
    </row>
    <row r="368" spans="1:12" x14ac:dyDescent="0.35">
      <c r="A368" s="222">
        <v>44424</v>
      </c>
      <c r="B368" s="220">
        <v>33</v>
      </c>
      <c r="C368" s="220">
        <f t="shared" si="16"/>
        <v>19252</v>
      </c>
      <c r="D368" s="220">
        <v>1584</v>
      </c>
      <c r="E368" s="220">
        <v>34</v>
      </c>
      <c r="F368" s="220">
        <v>19865</v>
      </c>
      <c r="G368" s="220">
        <f t="shared" si="17"/>
        <v>8656978</v>
      </c>
    </row>
    <row r="369" spans="1:13" x14ac:dyDescent="0.35">
      <c r="A369" s="222">
        <v>44425</v>
      </c>
      <c r="B369" s="220">
        <v>34</v>
      </c>
      <c r="C369" s="220">
        <f t="shared" si="16"/>
        <v>19286</v>
      </c>
      <c r="D369" s="220">
        <v>1580</v>
      </c>
      <c r="E369" s="220">
        <v>34</v>
      </c>
      <c r="F369" s="220">
        <v>15712</v>
      </c>
      <c r="G369" s="220">
        <f t="shared" si="17"/>
        <v>8672690</v>
      </c>
      <c r="H369" s="220">
        <v>8388355</v>
      </c>
      <c r="I369" s="220">
        <v>19465</v>
      </c>
      <c r="J369" s="220">
        <v>18490</v>
      </c>
      <c r="K369" s="220">
        <v>119</v>
      </c>
      <c r="L369" s="220">
        <v>53938</v>
      </c>
    </row>
    <row r="370" spans="1:13" x14ac:dyDescent="0.35">
      <c r="A370" s="222">
        <v>44426</v>
      </c>
      <c r="B370" s="220">
        <v>31</v>
      </c>
      <c r="C370" s="220">
        <f t="shared" si="16"/>
        <v>19317</v>
      </c>
      <c r="D370" s="220">
        <v>1505</v>
      </c>
      <c r="E370" s="220">
        <v>33</v>
      </c>
      <c r="F370" s="220">
        <v>14034</v>
      </c>
      <c r="G370" s="220">
        <f t="shared" si="17"/>
        <v>8686724</v>
      </c>
    </row>
    <row r="371" spans="1:13" x14ac:dyDescent="0.35">
      <c r="A371" s="222">
        <v>44427</v>
      </c>
      <c r="B371" s="220">
        <v>41</v>
      </c>
      <c r="C371" s="220">
        <f t="shared" si="16"/>
        <v>19358</v>
      </c>
      <c r="D371" s="220">
        <v>1460</v>
      </c>
      <c r="E371" s="220">
        <v>41</v>
      </c>
      <c r="F371" s="220">
        <v>13345</v>
      </c>
      <c r="G371" s="220">
        <f t="shared" si="17"/>
        <v>8700069</v>
      </c>
    </row>
    <row r="372" spans="1:13" x14ac:dyDescent="0.35">
      <c r="A372" s="222">
        <v>44428</v>
      </c>
      <c r="B372" s="220">
        <v>23</v>
      </c>
      <c r="C372" s="220">
        <f t="shared" si="16"/>
        <v>19381</v>
      </c>
      <c r="D372" s="220">
        <v>1380</v>
      </c>
      <c r="E372" s="220">
        <v>24</v>
      </c>
      <c r="F372" s="220">
        <v>12297</v>
      </c>
      <c r="G372" s="220">
        <f t="shared" si="17"/>
        <v>8712366</v>
      </c>
    </row>
    <row r="373" spans="1:13" x14ac:dyDescent="0.35">
      <c r="A373" s="222">
        <v>44429</v>
      </c>
      <c r="B373" s="220">
        <v>8</v>
      </c>
      <c r="C373" s="220">
        <f t="shared" si="16"/>
        <v>19389</v>
      </c>
      <c r="D373" s="220">
        <v>926</v>
      </c>
      <c r="E373" s="220">
        <v>11</v>
      </c>
      <c r="F373" s="220">
        <v>5245</v>
      </c>
      <c r="G373" s="220">
        <f t="shared" si="17"/>
        <v>8717611</v>
      </c>
    </row>
    <row r="374" spans="1:13" x14ac:dyDescent="0.35">
      <c r="A374" s="222">
        <v>44430</v>
      </c>
      <c r="B374" s="220">
        <v>14</v>
      </c>
      <c r="C374" s="220">
        <f t="shared" si="16"/>
        <v>19403</v>
      </c>
      <c r="D374" s="220">
        <v>665</v>
      </c>
      <c r="E374" s="220">
        <v>15</v>
      </c>
      <c r="F374" s="220">
        <v>2949</v>
      </c>
      <c r="G374" s="220">
        <f t="shared" si="17"/>
        <v>8720560</v>
      </c>
    </row>
    <row r="375" spans="1:13" x14ac:dyDescent="0.35">
      <c r="A375" s="222">
        <v>44431</v>
      </c>
      <c r="B375" s="220">
        <v>44</v>
      </c>
      <c r="C375" s="220">
        <f t="shared" si="16"/>
        <v>19447</v>
      </c>
      <c r="D375" s="220">
        <v>1662</v>
      </c>
      <c r="E375" s="220">
        <v>45</v>
      </c>
      <c r="F375" s="220">
        <v>24179</v>
      </c>
      <c r="G375" s="220">
        <f t="shared" si="17"/>
        <v>8744739</v>
      </c>
    </row>
    <row r="376" spans="1:13" x14ac:dyDescent="0.35">
      <c r="A376" s="222">
        <v>44432</v>
      </c>
      <c r="B376" s="220">
        <v>67</v>
      </c>
      <c r="C376" s="220">
        <f t="shared" si="16"/>
        <v>19514</v>
      </c>
      <c r="D376" s="220">
        <v>1875</v>
      </c>
      <c r="E376" s="220">
        <v>69</v>
      </c>
      <c r="F376" s="220">
        <v>23655</v>
      </c>
      <c r="G376" s="220">
        <f t="shared" si="17"/>
        <v>8768394</v>
      </c>
      <c r="H376" s="220">
        <v>8464965</v>
      </c>
      <c r="I376" s="220">
        <v>19637</v>
      </c>
      <c r="J376" s="220">
        <v>18651</v>
      </c>
      <c r="K376" s="220">
        <v>161</v>
      </c>
      <c r="L376" s="220">
        <v>76610</v>
      </c>
      <c r="M376" s="230"/>
    </row>
    <row r="377" spans="1:13" x14ac:dyDescent="0.35">
      <c r="A377" s="222">
        <v>44433</v>
      </c>
      <c r="B377" s="220">
        <v>49</v>
      </c>
      <c r="C377" s="220">
        <f t="shared" si="16"/>
        <v>19563</v>
      </c>
      <c r="D377" s="220">
        <v>1726</v>
      </c>
      <c r="E377" s="220">
        <v>54</v>
      </c>
      <c r="F377" s="220">
        <v>23371</v>
      </c>
      <c r="G377" s="220">
        <f t="shared" si="17"/>
        <v>8791765</v>
      </c>
    </row>
    <row r="378" spans="1:13" x14ac:dyDescent="0.35">
      <c r="A378" s="222">
        <v>44434</v>
      </c>
      <c r="B378" s="220">
        <v>60</v>
      </c>
      <c r="C378" s="220">
        <f t="shared" si="16"/>
        <v>19623</v>
      </c>
      <c r="D378" s="220">
        <v>1632</v>
      </c>
      <c r="E378" s="220">
        <v>76</v>
      </c>
      <c r="F378" s="220">
        <v>23342</v>
      </c>
      <c r="G378" s="220">
        <f t="shared" si="17"/>
        <v>8815107</v>
      </c>
    </row>
    <row r="379" spans="1:13" x14ac:dyDescent="0.35">
      <c r="A379" s="222">
        <v>44435</v>
      </c>
      <c r="B379" s="220">
        <v>52</v>
      </c>
      <c r="C379" s="220">
        <f t="shared" si="16"/>
        <v>19675</v>
      </c>
      <c r="D379" s="220">
        <v>1517</v>
      </c>
      <c r="E379" s="220">
        <v>55</v>
      </c>
      <c r="F379" s="220">
        <v>23928</v>
      </c>
      <c r="G379" s="220">
        <f t="shared" si="17"/>
        <v>8839035</v>
      </c>
    </row>
    <row r="380" spans="1:13" x14ac:dyDescent="0.35">
      <c r="A380" s="222">
        <v>44436</v>
      </c>
      <c r="B380" s="220">
        <v>32</v>
      </c>
      <c r="C380" s="220">
        <f t="shared" si="16"/>
        <v>19707</v>
      </c>
      <c r="D380" s="220">
        <v>1016</v>
      </c>
      <c r="E380" s="220">
        <v>35</v>
      </c>
      <c r="F380" s="220">
        <v>12524</v>
      </c>
      <c r="G380" s="220">
        <f t="shared" si="17"/>
        <v>8851559</v>
      </c>
    </row>
    <row r="381" spans="1:13" x14ac:dyDescent="0.35">
      <c r="A381" s="222">
        <v>44437</v>
      </c>
      <c r="B381" s="220">
        <v>35</v>
      </c>
      <c r="C381" s="220">
        <f t="shared" si="16"/>
        <v>19742</v>
      </c>
      <c r="D381" s="220">
        <v>869</v>
      </c>
      <c r="E381" s="220">
        <v>40</v>
      </c>
      <c r="F381" s="220">
        <v>13595</v>
      </c>
      <c r="G381" s="220">
        <f t="shared" si="17"/>
        <v>8865154</v>
      </c>
    </row>
    <row r="382" spans="1:13" x14ac:dyDescent="0.35">
      <c r="A382" s="222">
        <v>44438</v>
      </c>
      <c r="B382" s="220">
        <v>94</v>
      </c>
      <c r="C382" s="220">
        <f t="shared" si="16"/>
        <v>19836</v>
      </c>
      <c r="D382" s="220">
        <v>1924</v>
      </c>
      <c r="E382" s="220">
        <v>97</v>
      </c>
      <c r="F382" s="220">
        <v>41848</v>
      </c>
      <c r="G382" s="220">
        <f t="shared" si="17"/>
        <v>8907002</v>
      </c>
    </row>
    <row r="383" spans="1:13" x14ac:dyDescent="0.35">
      <c r="A383" s="222">
        <v>44439</v>
      </c>
      <c r="B383" s="220">
        <v>90</v>
      </c>
      <c r="C383" s="220">
        <f t="shared" si="16"/>
        <v>19926</v>
      </c>
      <c r="D383" s="220">
        <v>1830</v>
      </c>
      <c r="E383" s="220">
        <v>99</v>
      </c>
      <c r="F383" s="220">
        <v>37185</v>
      </c>
      <c r="G383" s="220">
        <f t="shared" si="17"/>
        <v>8944187</v>
      </c>
      <c r="H383" s="220">
        <v>8611206</v>
      </c>
      <c r="I383" s="220">
        <v>20042</v>
      </c>
      <c r="J383" s="220">
        <v>19022</v>
      </c>
      <c r="K383" s="220">
        <v>371</v>
      </c>
      <c r="L383" s="220">
        <v>146241</v>
      </c>
    </row>
    <row r="384" spans="1:13" x14ac:dyDescent="0.35">
      <c r="A384" s="222">
        <v>44440</v>
      </c>
      <c r="B384" s="220">
        <v>112</v>
      </c>
      <c r="C384" s="220">
        <f t="shared" si="16"/>
        <v>20038</v>
      </c>
      <c r="D384" s="220">
        <v>1659</v>
      </c>
      <c r="E384" s="220">
        <v>118</v>
      </c>
      <c r="F384" s="220">
        <v>33161</v>
      </c>
      <c r="G384" s="220">
        <f t="shared" si="17"/>
        <v>8977348</v>
      </c>
    </row>
    <row r="385" spans="1:12" x14ac:dyDescent="0.35">
      <c r="A385" s="222">
        <v>44441</v>
      </c>
      <c r="B385" s="220">
        <v>107</v>
      </c>
      <c r="C385" s="220">
        <f t="shared" si="16"/>
        <v>20145</v>
      </c>
      <c r="D385" s="220">
        <v>1831</v>
      </c>
      <c r="E385" s="220">
        <v>118</v>
      </c>
      <c r="F385" s="220">
        <v>37884</v>
      </c>
      <c r="G385" s="220">
        <f t="shared" si="17"/>
        <v>9015232</v>
      </c>
    </row>
    <row r="386" spans="1:12" x14ac:dyDescent="0.35">
      <c r="A386" s="222">
        <v>44442</v>
      </c>
      <c r="B386" s="220">
        <v>116</v>
      </c>
      <c r="C386" s="220">
        <f t="shared" si="16"/>
        <v>20261</v>
      </c>
      <c r="D386" s="220">
        <v>1703</v>
      </c>
      <c r="E386" s="220">
        <v>130</v>
      </c>
      <c r="F386" s="220">
        <v>31866</v>
      </c>
      <c r="G386" s="220">
        <f t="shared" si="17"/>
        <v>9047098</v>
      </c>
    </row>
    <row r="387" spans="1:12" x14ac:dyDescent="0.35">
      <c r="A387" s="222">
        <v>44443</v>
      </c>
      <c r="B387" s="220">
        <v>35</v>
      </c>
      <c r="C387" s="220">
        <f t="shared" si="16"/>
        <v>20296</v>
      </c>
      <c r="D387" s="220">
        <v>1031</v>
      </c>
      <c r="E387" s="220">
        <v>40</v>
      </c>
      <c r="F387" s="220">
        <v>10831</v>
      </c>
      <c r="G387" s="220">
        <f t="shared" si="17"/>
        <v>9057929</v>
      </c>
    </row>
    <row r="388" spans="1:12" x14ac:dyDescent="0.35">
      <c r="A388" s="222">
        <v>44444</v>
      </c>
      <c r="B388" s="220">
        <v>50</v>
      </c>
      <c r="C388" s="220">
        <f t="shared" ref="C388:C451" si="19">(B388+C387)</f>
        <v>20346</v>
      </c>
      <c r="D388" s="220">
        <v>930</v>
      </c>
      <c r="E388" s="220">
        <v>57</v>
      </c>
      <c r="F388" s="220">
        <v>16285</v>
      </c>
      <c r="G388" s="220">
        <f t="shared" si="17"/>
        <v>9074214</v>
      </c>
    </row>
    <row r="389" spans="1:12" x14ac:dyDescent="0.35">
      <c r="A389" s="222">
        <v>44445</v>
      </c>
      <c r="B389" s="220">
        <v>100</v>
      </c>
      <c r="C389" s="220">
        <f t="shared" si="19"/>
        <v>20446</v>
      </c>
      <c r="D389" s="220">
        <v>908</v>
      </c>
      <c r="E389" s="220">
        <v>104</v>
      </c>
      <c r="F389" s="220">
        <v>28077</v>
      </c>
      <c r="G389" s="220">
        <f t="shared" ref="G389:G452" si="20">(G388+F389)</f>
        <v>9102291</v>
      </c>
    </row>
    <row r="390" spans="1:12" x14ac:dyDescent="0.35">
      <c r="A390" s="222">
        <v>44446</v>
      </c>
      <c r="B390" s="220">
        <v>273</v>
      </c>
      <c r="C390" s="220">
        <f t="shared" si="19"/>
        <v>20719</v>
      </c>
      <c r="D390" s="220">
        <v>2587</v>
      </c>
      <c r="E390" s="220">
        <v>283</v>
      </c>
      <c r="F390" s="220">
        <v>66994</v>
      </c>
      <c r="G390" s="220">
        <f t="shared" si="20"/>
        <v>9169285</v>
      </c>
      <c r="H390" s="220">
        <v>8802144</v>
      </c>
      <c r="I390" s="220">
        <v>20591</v>
      </c>
      <c r="J390" s="220">
        <v>19522</v>
      </c>
      <c r="K390" s="220">
        <v>500</v>
      </c>
      <c r="L390" s="220">
        <v>190938</v>
      </c>
    </row>
    <row r="391" spans="1:12" x14ac:dyDescent="0.35">
      <c r="A391" s="222">
        <v>44447</v>
      </c>
      <c r="B391" s="220">
        <v>249</v>
      </c>
      <c r="C391" s="220">
        <f t="shared" si="19"/>
        <v>20968</v>
      </c>
      <c r="D391" s="220">
        <v>2320</v>
      </c>
      <c r="E391" s="220">
        <v>262</v>
      </c>
      <c r="F391" s="220">
        <v>54254</v>
      </c>
      <c r="G391" s="220">
        <f t="shared" si="20"/>
        <v>9223539</v>
      </c>
    </row>
    <row r="392" spans="1:12" x14ac:dyDescent="0.35">
      <c r="A392" s="222">
        <v>44448</v>
      </c>
      <c r="B392" s="220">
        <v>207</v>
      </c>
      <c r="C392" s="220">
        <f t="shared" si="19"/>
        <v>21175</v>
      </c>
      <c r="D392" s="220">
        <v>2174</v>
      </c>
      <c r="E392" s="220">
        <v>240</v>
      </c>
      <c r="F392" s="220">
        <v>48179</v>
      </c>
      <c r="G392" s="220">
        <f t="shared" si="20"/>
        <v>9271718</v>
      </c>
    </row>
    <row r="393" spans="1:12" x14ac:dyDescent="0.35">
      <c r="A393" s="222">
        <v>44449</v>
      </c>
      <c r="B393" s="220">
        <v>149</v>
      </c>
      <c r="C393" s="220">
        <f t="shared" si="19"/>
        <v>21324</v>
      </c>
      <c r="D393" s="220">
        <v>1879</v>
      </c>
      <c r="E393" s="220">
        <v>172</v>
      </c>
      <c r="F393" s="220">
        <v>39650</v>
      </c>
      <c r="G393" s="220">
        <f t="shared" si="20"/>
        <v>9311368</v>
      </c>
    </row>
    <row r="394" spans="1:12" x14ac:dyDescent="0.35">
      <c r="A394" s="222">
        <v>44450</v>
      </c>
      <c r="B394" s="220">
        <v>42</v>
      </c>
      <c r="C394" s="220">
        <f t="shared" si="19"/>
        <v>21366</v>
      </c>
      <c r="D394" s="220">
        <v>994</v>
      </c>
      <c r="E394" s="220">
        <v>51</v>
      </c>
      <c r="F394" s="220">
        <v>7973</v>
      </c>
      <c r="G394" s="220">
        <f t="shared" si="20"/>
        <v>9319341</v>
      </c>
    </row>
    <row r="395" spans="1:12" x14ac:dyDescent="0.35">
      <c r="A395" s="222">
        <v>44451</v>
      </c>
      <c r="B395" s="220">
        <v>60</v>
      </c>
      <c r="C395" s="220">
        <f t="shared" si="19"/>
        <v>21426</v>
      </c>
      <c r="D395" s="220">
        <v>1011</v>
      </c>
      <c r="E395" s="220">
        <v>63</v>
      </c>
      <c r="F395" s="220">
        <v>12733</v>
      </c>
      <c r="G395" s="220">
        <f t="shared" si="20"/>
        <v>9332074</v>
      </c>
    </row>
    <row r="396" spans="1:12" x14ac:dyDescent="0.35">
      <c r="A396" s="222">
        <v>44452</v>
      </c>
      <c r="B396" s="220">
        <v>215</v>
      </c>
      <c r="C396" s="220">
        <f t="shared" si="19"/>
        <v>21641</v>
      </c>
      <c r="D396" s="220">
        <v>2300</v>
      </c>
      <c r="E396" s="220">
        <v>222</v>
      </c>
      <c r="F396" s="220">
        <v>59950</v>
      </c>
      <c r="G396" s="220">
        <f t="shared" si="20"/>
        <v>9392024</v>
      </c>
    </row>
    <row r="397" spans="1:12" x14ac:dyDescent="0.35">
      <c r="A397" s="222">
        <v>44453</v>
      </c>
      <c r="B397" s="220">
        <v>194</v>
      </c>
      <c r="C397" s="220">
        <f t="shared" si="19"/>
        <v>21835</v>
      </c>
      <c r="D397" s="220">
        <v>1958</v>
      </c>
      <c r="E397" s="220">
        <v>204</v>
      </c>
      <c r="F397" s="220">
        <v>56319</v>
      </c>
      <c r="G397" s="220">
        <f t="shared" si="20"/>
        <v>9448343</v>
      </c>
      <c r="H397" s="220">
        <v>9067536</v>
      </c>
      <c r="I397" s="220">
        <v>21413</v>
      </c>
      <c r="J397" s="220">
        <v>20297</v>
      </c>
      <c r="K397" s="220">
        <v>775</v>
      </c>
      <c r="L397" s="220">
        <v>265392</v>
      </c>
    </row>
    <row r="398" spans="1:12" x14ac:dyDescent="0.35">
      <c r="A398" s="222">
        <v>44454</v>
      </c>
      <c r="B398" s="220">
        <v>182</v>
      </c>
      <c r="C398" s="220">
        <f t="shared" si="19"/>
        <v>22017</v>
      </c>
      <c r="D398" s="220">
        <v>1902</v>
      </c>
      <c r="E398" s="220">
        <v>195</v>
      </c>
      <c r="F398" s="220">
        <v>49624</v>
      </c>
      <c r="G398" s="220">
        <f t="shared" si="20"/>
        <v>9497967</v>
      </c>
    </row>
    <row r="399" spans="1:12" x14ac:dyDescent="0.35">
      <c r="A399" s="222">
        <v>44455</v>
      </c>
      <c r="B399" s="220">
        <v>117</v>
      </c>
      <c r="C399" s="220">
        <f t="shared" si="19"/>
        <v>22134</v>
      </c>
      <c r="D399" s="220">
        <v>1869</v>
      </c>
      <c r="E399" s="220">
        <v>133</v>
      </c>
      <c r="F399" s="220">
        <v>48166</v>
      </c>
      <c r="G399" s="220">
        <f t="shared" si="20"/>
        <v>9546133</v>
      </c>
    </row>
    <row r="400" spans="1:12" x14ac:dyDescent="0.35">
      <c r="A400" s="222">
        <v>44456</v>
      </c>
      <c r="B400" s="220">
        <v>78</v>
      </c>
      <c r="C400" s="220">
        <f t="shared" si="19"/>
        <v>22212</v>
      </c>
      <c r="D400" s="220">
        <v>1597</v>
      </c>
      <c r="E400" s="220">
        <v>83</v>
      </c>
      <c r="F400" s="220">
        <v>38341</v>
      </c>
      <c r="G400" s="220">
        <f t="shared" si="20"/>
        <v>9584474</v>
      </c>
    </row>
    <row r="401" spans="1:12" x14ac:dyDescent="0.35">
      <c r="A401" s="222">
        <v>44457</v>
      </c>
      <c r="B401" s="220">
        <v>21</v>
      </c>
      <c r="C401" s="220">
        <f t="shared" si="19"/>
        <v>22233</v>
      </c>
      <c r="D401" s="220">
        <v>969</v>
      </c>
      <c r="E401" s="220">
        <v>26</v>
      </c>
      <c r="F401" s="220">
        <v>7606</v>
      </c>
      <c r="G401" s="220">
        <f t="shared" si="20"/>
        <v>9592080</v>
      </c>
    </row>
    <row r="402" spans="1:12" x14ac:dyDescent="0.35">
      <c r="A402" s="222">
        <v>44458</v>
      </c>
      <c r="B402" s="220">
        <v>21</v>
      </c>
      <c r="C402" s="220">
        <f t="shared" si="19"/>
        <v>22254</v>
      </c>
      <c r="D402" s="220">
        <v>869</v>
      </c>
      <c r="E402" s="220">
        <v>26</v>
      </c>
      <c r="F402" s="220">
        <v>12210</v>
      </c>
      <c r="G402" s="220">
        <f t="shared" si="20"/>
        <v>9604290</v>
      </c>
    </row>
    <row r="403" spans="1:12" x14ac:dyDescent="0.35">
      <c r="A403" s="222">
        <v>44459</v>
      </c>
      <c r="B403" s="220">
        <v>140</v>
      </c>
      <c r="C403" s="220">
        <f t="shared" si="19"/>
        <v>22394</v>
      </c>
      <c r="D403" s="220">
        <v>2122</v>
      </c>
      <c r="E403" s="220">
        <v>148</v>
      </c>
      <c r="F403" s="220">
        <v>61431</v>
      </c>
      <c r="G403" s="220">
        <f t="shared" si="20"/>
        <v>9665721</v>
      </c>
    </row>
    <row r="404" spans="1:12" x14ac:dyDescent="0.35">
      <c r="A404" s="222">
        <v>44460</v>
      </c>
      <c r="B404" s="220">
        <v>118</v>
      </c>
      <c r="C404" s="220">
        <f t="shared" si="19"/>
        <v>22512</v>
      </c>
      <c r="D404" s="220">
        <v>1886</v>
      </c>
      <c r="E404" s="220">
        <v>126</v>
      </c>
      <c r="F404" s="220">
        <v>55674</v>
      </c>
      <c r="G404" s="220">
        <f t="shared" si="20"/>
        <v>9721395</v>
      </c>
      <c r="H404" s="220">
        <v>9651458</v>
      </c>
      <c r="I404" s="220">
        <v>23850</v>
      </c>
      <c r="J404" s="220">
        <v>22528</v>
      </c>
      <c r="K404" s="220">
        <v>2231</v>
      </c>
      <c r="L404" s="220">
        <v>583922</v>
      </c>
    </row>
    <row r="405" spans="1:12" x14ac:dyDescent="0.35">
      <c r="A405" s="222">
        <v>44461</v>
      </c>
      <c r="B405" s="220">
        <v>76</v>
      </c>
      <c r="C405" s="220">
        <f t="shared" si="19"/>
        <v>22588</v>
      </c>
      <c r="D405" s="220">
        <v>1744</v>
      </c>
      <c r="E405" s="220">
        <v>81</v>
      </c>
      <c r="F405" s="220">
        <v>49221</v>
      </c>
      <c r="G405" s="220">
        <f t="shared" si="20"/>
        <v>9770616</v>
      </c>
    </row>
    <row r="406" spans="1:12" x14ac:dyDescent="0.35">
      <c r="A406" s="222">
        <v>44462</v>
      </c>
      <c r="B406" s="220">
        <v>85</v>
      </c>
      <c r="C406" s="220">
        <f t="shared" si="19"/>
        <v>22673</v>
      </c>
      <c r="D406" s="220">
        <v>1637</v>
      </c>
      <c r="E406" s="220">
        <v>94</v>
      </c>
      <c r="F406" s="220">
        <v>48958</v>
      </c>
      <c r="G406" s="220">
        <f t="shared" si="20"/>
        <v>9819574</v>
      </c>
    </row>
    <row r="407" spans="1:12" x14ac:dyDescent="0.35">
      <c r="A407" s="222">
        <v>44463</v>
      </c>
      <c r="B407" s="220">
        <v>45</v>
      </c>
      <c r="C407" s="220">
        <f t="shared" si="19"/>
        <v>22718</v>
      </c>
      <c r="D407" s="220">
        <v>1586</v>
      </c>
      <c r="E407" s="220">
        <v>50</v>
      </c>
      <c r="F407" s="220">
        <v>34367</v>
      </c>
      <c r="G407" s="220">
        <f t="shared" si="20"/>
        <v>9853941</v>
      </c>
    </row>
    <row r="408" spans="1:12" x14ac:dyDescent="0.35">
      <c r="A408" s="222">
        <v>44464</v>
      </c>
      <c r="B408" s="220">
        <v>16</v>
      </c>
      <c r="C408" s="220">
        <f t="shared" si="19"/>
        <v>22734</v>
      </c>
      <c r="D408" s="220">
        <v>901</v>
      </c>
      <c r="E408" s="220">
        <v>18</v>
      </c>
      <c r="F408" s="220">
        <v>7180</v>
      </c>
      <c r="G408" s="220">
        <f t="shared" si="20"/>
        <v>9861121</v>
      </c>
    </row>
    <row r="409" spans="1:12" x14ac:dyDescent="0.35">
      <c r="A409" s="222">
        <v>44465</v>
      </c>
      <c r="B409" s="220">
        <v>13</v>
      </c>
      <c r="C409" s="220">
        <f t="shared" si="19"/>
        <v>22747</v>
      </c>
      <c r="D409" s="220">
        <v>781</v>
      </c>
      <c r="E409" s="220">
        <v>15</v>
      </c>
      <c r="F409" s="220">
        <v>11253</v>
      </c>
      <c r="G409" s="220">
        <f t="shared" si="20"/>
        <v>9872374</v>
      </c>
    </row>
    <row r="410" spans="1:12" x14ac:dyDescent="0.35">
      <c r="A410" s="222">
        <v>44466</v>
      </c>
      <c r="B410" s="220">
        <v>91</v>
      </c>
      <c r="C410" s="220">
        <f t="shared" si="19"/>
        <v>22838</v>
      </c>
      <c r="D410" s="220">
        <v>1920</v>
      </c>
      <c r="E410" s="220">
        <v>100</v>
      </c>
      <c r="F410" s="220">
        <v>60936</v>
      </c>
      <c r="G410" s="220">
        <f t="shared" si="20"/>
        <v>9933310</v>
      </c>
    </row>
    <row r="411" spans="1:12" x14ac:dyDescent="0.35">
      <c r="A411" s="222">
        <v>44467</v>
      </c>
      <c r="B411" s="220">
        <v>86</v>
      </c>
      <c r="C411" s="220">
        <f t="shared" si="19"/>
        <v>22924</v>
      </c>
      <c r="D411" s="220">
        <v>1517</v>
      </c>
      <c r="E411" s="220">
        <v>96</v>
      </c>
      <c r="F411" s="220">
        <v>52990</v>
      </c>
      <c r="G411" s="220">
        <f t="shared" si="20"/>
        <v>9986300</v>
      </c>
      <c r="H411" s="220">
        <v>9923025</v>
      </c>
      <c r="I411" s="220">
        <v>24376</v>
      </c>
      <c r="J411" s="220">
        <v>22990</v>
      </c>
      <c r="K411" s="220">
        <v>462</v>
      </c>
      <c r="L411" s="220">
        <v>271567</v>
      </c>
    </row>
    <row r="412" spans="1:12" x14ac:dyDescent="0.35">
      <c r="A412" s="222">
        <v>44468</v>
      </c>
      <c r="B412" s="220">
        <v>90</v>
      </c>
      <c r="C412" s="220">
        <f t="shared" si="19"/>
        <v>23014</v>
      </c>
      <c r="D412" s="220">
        <v>1556</v>
      </c>
      <c r="E412" s="220">
        <v>99</v>
      </c>
      <c r="F412" s="220">
        <v>51119</v>
      </c>
      <c r="G412" s="220">
        <f t="shared" si="20"/>
        <v>10037419</v>
      </c>
    </row>
    <row r="413" spans="1:12" x14ac:dyDescent="0.35">
      <c r="A413" s="222">
        <v>44469</v>
      </c>
      <c r="B413" s="220">
        <v>59</v>
      </c>
      <c r="C413" s="220">
        <f t="shared" si="19"/>
        <v>23073</v>
      </c>
      <c r="D413" s="220">
        <v>1545</v>
      </c>
      <c r="E413" s="220">
        <v>63</v>
      </c>
      <c r="F413" s="220">
        <v>48795</v>
      </c>
      <c r="G413" s="220">
        <f t="shared" si="20"/>
        <v>10086214</v>
      </c>
    </row>
    <row r="414" spans="1:12" x14ac:dyDescent="0.35">
      <c r="A414" s="222">
        <v>44470</v>
      </c>
      <c r="B414" s="220">
        <v>37</v>
      </c>
      <c r="C414" s="220">
        <f t="shared" si="19"/>
        <v>23110</v>
      </c>
      <c r="D414" s="220">
        <v>1385</v>
      </c>
      <c r="E414" s="220">
        <v>44</v>
      </c>
      <c r="F414" s="220">
        <v>35710</v>
      </c>
      <c r="G414" s="220">
        <f t="shared" si="20"/>
        <v>10121924</v>
      </c>
    </row>
    <row r="415" spans="1:12" x14ac:dyDescent="0.35">
      <c r="A415" s="222">
        <v>44471</v>
      </c>
      <c r="B415" s="220">
        <v>7</v>
      </c>
      <c r="C415" s="220">
        <f t="shared" si="19"/>
        <v>23117</v>
      </c>
      <c r="D415" s="220">
        <v>775</v>
      </c>
      <c r="E415" s="220">
        <v>11</v>
      </c>
      <c r="F415" s="220">
        <v>7008</v>
      </c>
      <c r="G415" s="220">
        <f t="shared" si="20"/>
        <v>10128932</v>
      </c>
    </row>
    <row r="416" spans="1:12" x14ac:dyDescent="0.35">
      <c r="A416" s="222">
        <v>44472</v>
      </c>
      <c r="B416" s="220">
        <v>14</v>
      </c>
      <c r="C416" s="220">
        <f t="shared" si="19"/>
        <v>23131</v>
      </c>
      <c r="D416" s="220">
        <v>794</v>
      </c>
      <c r="E416" s="220">
        <v>15</v>
      </c>
      <c r="F416" s="220">
        <v>11176</v>
      </c>
      <c r="G416" s="220">
        <f t="shared" si="20"/>
        <v>10140108</v>
      </c>
    </row>
    <row r="417" spans="1:12" x14ac:dyDescent="0.35">
      <c r="A417" s="222">
        <v>44473</v>
      </c>
      <c r="B417" s="220">
        <v>71</v>
      </c>
      <c r="C417" s="220">
        <f t="shared" si="19"/>
        <v>23202</v>
      </c>
      <c r="D417" s="220">
        <v>1734</v>
      </c>
      <c r="E417" s="220">
        <v>75</v>
      </c>
      <c r="F417" s="220">
        <v>57220</v>
      </c>
      <c r="G417" s="220">
        <f t="shared" si="20"/>
        <v>10197328</v>
      </c>
    </row>
    <row r="418" spans="1:12" x14ac:dyDescent="0.35">
      <c r="A418" s="222">
        <v>44474</v>
      </c>
      <c r="B418" s="220">
        <v>72</v>
      </c>
      <c r="C418" s="220">
        <f t="shared" si="19"/>
        <v>23274</v>
      </c>
      <c r="D418" s="220">
        <v>1561</v>
      </c>
      <c r="E418" s="220">
        <v>75</v>
      </c>
      <c r="F418" s="220">
        <v>50694</v>
      </c>
      <c r="G418" s="220">
        <f t="shared" si="20"/>
        <v>10248022</v>
      </c>
      <c r="H418" s="220">
        <v>10180061</v>
      </c>
      <c r="I418" s="220">
        <v>24853</v>
      </c>
      <c r="J418" s="220">
        <v>23407</v>
      </c>
      <c r="K418" s="220">
        <v>417</v>
      </c>
      <c r="L418" s="220">
        <v>257036</v>
      </c>
    </row>
    <row r="419" spans="1:12" x14ac:dyDescent="0.35">
      <c r="A419" s="222">
        <v>44475</v>
      </c>
      <c r="B419" s="220">
        <v>52</v>
      </c>
      <c r="C419" s="220">
        <f t="shared" si="19"/>
        <v>23326</v>
      </c>
      <c r="D419" s="220">
        <v>1476</v>
      </c>
      <c r="E419" s="220">
        <v>60</v>
      </c>
      <c r="F419" s="220">
        <v>49308</v>
      </c>
      <c r="G419" s="220">
        <f t="shared" si="20"/>
        <v>10297330</v>
      </c>
    </row>
    <row r="420" spans="1:12" x14ac:dyDescent="0.35">
      <c r="A420" s="222">
        <v>44476</v>
      </c>
      <c r="B420" s="220">
        <v>53</v>
      </c>
      <c r="C420" s="220">
        <f t="shared" si="19"/>
        <v>23379</v>
      </c>
      <c r="D420" s="220">
        <v>1490</v>
      </c>
      <c r="E420" s="220">
        <v>58</v>
      </c>
      <c r="F420" s="220">
        <v>50002</v>
      </c>
      <c r="G420" s="220">
        <f t="shared" si="20"/>
        <v>10347332</v>
      </c>
    </row>
    <row r="421" spans="1:12" x14ac:dyDescent="0.35">
      <c r="A421" s="222">
        <v>44477</v>
      </c>
      <c r="B421" s="220">
        <v>30</v>
      </c>
      <c r="C421" s="220">
        <f t="shared" si="19"/>
        <v>23409</v>
      </c>
      <c r="D421" s="220">
        <v>1466</v>
      </c>
      <c r="E421" s="220">
        <v>35</v>
      </c>
      <c r="F421" s="220">
        <v>33669</v>
      </c>
      <c r="G421" s="220">
        <f t="shared" si="20"/>
        <v>10381001</v>
      </c>
    </row>
    <row r="422" spans="1:12" x14ac:dyDescent="0.35">
      <c r="A422" s="222">
        <v>44478</v>
      </c>
      <c r="B422" s="220">
        <v>12</v>
      </c>
      <c r="C422" s="220">
        <f t="shared" si="19"/>
        <v>23421</v>
      </c>
      <c r="D422" s="220">
        <v>795</v>
      </c>
      <c r="E422" s="220">
        <v>13</v>
      </c>
      <c r="F422" s="220">
        <v>5752</v>
      </c>
      <c r="G422" s="220">
        <f t="shared" si="20"/>
        <v>10386753</v>
      </c>
    </row>
    <row r="423" spans="1:12" x14ac:dyDescent="0.35">
      <c r="A423" s="222">
        <v>44479</v>
      </c>
      <c r="B423" s="220">
        <v>9</v>
      </c>
      <c r="C423" s="220">
        <f t="shared" si="19"/>
        <v>23430</v>
      </c>
      <c r="D423" s="220">
        <v>781</v>
      </c>
      <c r="E423" s="220">
        <v>9</v>
      </c>
      <c r="F423" s="220">
        <v>8078</v>
      </c>
      <c r="G423" s="220">
        <f t="shared" si="20"/>
        <v>10394831</v>
      </c>
    </row>
    <row r="424" spans="1:12" x14ac:dyDescent="0.35">
      <c r="A424" s="222">
        <v>44480</v>
      </c>
      <c r="B424" s="220">
        <v>23</v>
      </c>
      <c r="C424" s="220">
        <f t="shared" si="19"/>
        <v>23453</v>
      </c>
      <c r="D424" s="220">
        <v>1210</v>
      </c>
      <c r="E424" s="220">
        <v>23</v>
      </c>
      <c r="F424" s="220">
        <v>20085</v>
      </c>
      <c r="G424" s="220">
        <f t="shared" si="20"/>
        <v>10414916</v>
      </c>
    </row>
    <row r="425" spans="1:12" x14ac:dyDescent="0.35">
      <c r="A425" s="222">
        <v>44481</v>
      </c>
      <c r="B425" s="220">
        <v>65</v>
      </c>
      <c r="C425" s="220">
        <f t="shared" si="19"/>
        <v>23518</v>
      </c>
      <c r="D425" s="220">
        <v>1700</v>
      </c>
      <c r="E425" s="220">
        <v>68</v>
      </c>
      <c r="F425" s="220">
        <v>63977</v>
      </c>
      <c r="G425" s="220">
        <f t="shared" si="20"/>
        <v>10478893</v>
      </c>
      <c r="H425" s="220">
        <v>10394985</v>
      </c>
      <c r="I425" s="220">
        <v>25133</v>
      </c>
      <c r="J425" s="220">
        <v>23553</v>
      </c>
      <c r="K425" s="220">
        <v>146</v>
      </c>
      <c r="L425" s="220">
        <v>214924</v>
      </c>
    </row>
    <row r="426" spans="1:12" x14ac:dyDescent="0.35">
      <c r="A426" s="222">
        <v>44482</v>
      </c>
      <c r="B426" s="220">
        <v>73</v>
      </c>
      <c r="C426" s="220">
        <f t="shared" si="19"/>
        <v>23591</v>
      </c>
      <c r="D426" s="220">
        <v>1561</v>
      </c>
      <c r="E426" s="220">
        <v>76</v>
      </c>
      <c r="F426" s="220">
        <v>56291</v>
      </c>
      <c r="G426" s="220">
        <f t="shared" si="20"/>
        <v>10535184</v>
      </c>
    </row>
    <row r="427" spans="1:12" x14ac:dyDescent="0.35">
      <c r="A427" s="222">
        <v>44483</v>
      </c>
      <c r="B427" s="220">
        <v>63</v>
      </c>
      <c r="C427" s="220">
        <f t="shared" si="19"/>
        <v>23654</v>
      </c>
      <c r="D427" s="220">
        <v>1513</v>
      </c>
      <c r="E427" s="220">
        <v>72</v>
      </c>
      <c r="F427" s="220">
        <v>50172</v>
      </c>
      <c r="G427" s="220">
        <f t="shared" si="20"/>
        <v>10585356</v>
      </c>
    </row>
    <row r="428" spans="1:12" x14ac:dyDescent="0.35">
      <c r="A428" s="222">
        <v>44484</v>
      </c>
      <c r="B428" s="220">
        <v>29</v>
      </c>
      <c r="C428" s="220">
        <f t="shared" si="19"/>
        <v>23683</v>
      </c>
      <c r="D428" s="220">
        <v>1353</v>
      </c>
      <c r="E428" s="220">
        <v>32</v>
      </c>
      <c r="F428" s="220">
        <v>37291</v>
      </c>
      <c r="G428" s="220">
        <f t="shared" si="20"/>
        <v>10622647</v>
      </c>
    </row>
    <row r="429" spans="1:12" x14ac:dyDescent="0.35">
      <c r="A429" s="222">
        <v>44485</v>
      </c>
      <c r="B429" s="220">
        <v>11</v>
      </c>
      <c r="C429" s="220">
        <f t="shared" si="19"/>
        <v>23694</v>
      </c>
      <c r="D429" s="220">
        <v>839</v>
      </c>
      <c r="E429" s="220">
        <v>12</v>
      </c>
      <c r="F429" s="220">
        <v>6422</v>
      </c>
      <c r="G429" s="220">
        <f t="shared" si="20"/>
        <v>10629069</v>
      </c>
    </row>
    <row r="430" spans="1:12" x14ac:dyDescent="0.35">
      <c r="A430" s="222">
        <v>44486</v>
      </c>
      <c r="B430" s="220">
        <v>5</v>
      </c>
      <c r="C430" s="220">
        <f t="shared" si="19"/>
        <v>23699</v>
      </c>
      <c r="D430" s="220">
        <v>751</v>
      </c>
      <c r="E430" s="220">
        <v>7</v>
      </c>
      <c r="F430" s="220">
        <v>9237</v>
      </c>
      <c r="G430" s="220">
        <f t="shared" si="20"/>
        <v>10638306</v>
      </c>
    </row>
    <row r="431" spans="1:12" x14ac:dyDescent="0.35">
      <c r="A431" s="222">
        <v>44487</v>
      </c>
      <c r="B431" s="220">
        <v>67</v>
      </c>
      <c r="C431" s="220">
        <f t="shared" si="19"/>
        <v>23766</v>
      </c>
      <c r="D431" s="220">
        <v>1556</v>
      </c>
      <c r="E431" s="220">
        <v>67</v>
      </c>
      <c r="F431" s="220">
        <v>51396</v>
      </c>
      <c r="G431" s="220">
        <f t="shared" si="20"/>
        <v>10689702</v>
      </c>
    </row>
    <row r="432" spans="1:12" x14ac:dyDescent="0.35">
      <c r="A432" s="222">
        <v>44488</v>
      </c>
      <c r="B432" s="220">
        <v>53</v>
      </c>
      <c r="C432" s="220">
        <f t="shared" si="19"/>
        <v>23819</v>
      </c>
      <c r="D432" s="220">
        <v>1276</v>
      </c>
      <c r="E432" s="220">
        <v>56</v>
      </c>
      <c r="F432" s="220">
        <v>50926</v>
      </c>
      <c r="G432" s="220">
        <f t="shared" si="20"/>
        <v>10740628</v>
      </c>
    </row>
    <row r="433" spans="1:12" x14ac:dyDescent="0.35">
      <c r="A433" s="222">
        <v>44489</v>
      </c>
      <c r="B433" s="220">
        <v>45</v>
      </c>
      <c r="C433" s="220">
        <f t="shared" si="19"/>
        <v>23864</v>
      </c>
      <c r="D433" s="220">
        <v>1266</v>
      </c>
      <c r="E433" s="220">
        <v>49</v>
      </c>
      <c r="F433" s="220">
        <v>45096</v>
      </c>
      <c r="G433" s="220">
        <f t="shared" si="20"/>
        <v>10785724</v>
      </c>
      <c r="H433" s="220">
        <v>10698950</v>
      </c>
      <c r="I433" s="220">
        <v>25498</v>
      </c>
      <c r="J433" s="220">
        <v>23905</v>
      </c>
      <c r="K433" s="220">
        <v>352</v>
      </c>
      <c r="L433" s="220">
        <v>303965</v>
      </c>
    </row>
    <row r="434" spans="1:12" x14ac:dyDescent="0.35">
      <c r="A434" s="222">
        <v>44490</v>
      </c>
      <c r="B434" s="220">
        <v>54</v>
      </c>
      <c r="C434" s="220">
        <f t="shared" si="19"/>
        <v>23918</v>
      </c>
      <c r="D434" s="220">
        <v>1257</v>
      </c>
      <c r="E434" s="220">
        <v>58</v>
      </c>
      <c r="F434" s="220">
        <v>42790</v>
      </c>
      <c r="G434" s="220">
        <f t="shared" si="20"/>
        <v>10828514</v>
      </c>
    </row>
    <row r="435" spans="1:12" x14ac:dyDescent="0.35">
      <c r="A435" s="222">
        <v>44491</v>
      </c>
      <c r="B435" s="220">
        <v>37</v>
      </c>
      <c r="C435" s="220">
        <f t="shared" si="19"/>
        <v>23955</v>
      </c>
      <c r="D435" s="220">
        <v>1260</v>
      </c>
      <c r="E435" s="220">
        <v>40</v>
      </c>
      <c r="F435" s="220">
        <v>34893</v>
      </c>
      <c r="G435" s="220">
        <f t="shared" si="20"/>
        <v>10863407</v>
      </c>
    </row>
    <row r="436" spans="1:12" x14ac:dyDescent="0.35">
      <c r="A436" s="222">
        <v>44492</v>
      </c>
      <c r="B436" s="220">
        <v>12</v>
      </c>
      <c r="C436" s="220">
        <f t="shared" si="19"/>
        <v>23967</v>
      </c>
      <c r="D436" s="220">
        <v>797</v>
      </c>
      <c r="E436" s="220">
        <v>13</v>
      </c>
      <c r="F436" s="220">
        <v>6037</v>
      </c>
      <c r="G436" s="220">
        <f t="shared" si="20"/>
        <v>10869444</v>
      </c>
    </row>
    <row r="437" spans="1:12" x14ac:dyDescent="0.35">
      <c r="A437" s="222">
        <v>44493</v>
      </c>
      <c r="B437" s="220">
        <v>8</v>
      </c>
      <c r="C437" s="220">
        <f t="shared" si="19"/>
        <v>23975</v>
      </c>
      <c r="D437" s="220">
        <v>697</v>
      </c>
      <c r="E437" s="220">
        <v>10</v>
      </c>
      <c r="F437" s="220">
        <v>9692</v>
      </c>
      <c r="G437" s="220">
        <f t="shared" si="20"/>
        <v>10879136</v>
      </c>
    </row>
    <row r="438" spans="1:12" x14ac:dyDescent="0.35">
      <c r="A438" s="222">
        <v>44494</v>
      </c>
      <c r="B438" s="220">
        <v>68</v>
      </c>
      <c r="C438" s="220">
        <f t="shared" si="19"/>
        <v>24043</v>
      </c>
      <c r="D438" s="220">
        <v>1549</v>
      </c>
      <c r="E438" s="220">
        <v>70</v>
      </c>
      <c r="F438" s="220">
        <v>51809</v>
      </c>
      <c r="G438" s="220">
        <f t="shared" si="20"/>
        <v>10930945</v>
      </c>
    </row>
    <row r="439" spans="1:12" x14ac:dyDescent="0.35">
      <c r="A439" s="222">
        <v>44495</v>
      </c>
      <c r="B439" s="220">
        <v>54</v>
      </c>
      <c r="C439" s="220">
        <f t="shared" si="19"/>
        <v>24097</v>
      </c>
      <c r="D439" s="220">
        <v>1166</v>
      </c>
      <c r="E439" s="220">
        <v>56</v>
      </c>
      <c r="F439" s="220">
        <v>49072</v>
      </c>
      <c r="G439" s="220">
        <f t="shared" si="20"/>
        <v>10980017</v>
      </c>
    </row>
    <row r="440" spans="1:12" x14ac:dyDescent="0.35">
      <c r="A440" s="222">
        <v>44496</v>
      </c>
      <c r="B440" s="220">
        <v>39</v>
      </c>
      <c r="C440" s="220">
        <f t="shared" si="19"/>
        <v>24136</v>
      </c>
      <c r="D440" s="220">
        <v>1156</v>
      </c>
      <c r="E440" s="220">
        <v>42</v>
      </c>
      <c r="F440" s="220">
        <v>43302</v>
      </c>
      <c r="G440" s="220">
        <f t="shared" si="20"/>
        <v>11023319</v>
      </c>
      <c r="H440" s="220">
        <v>10973211</v>
      </c>
      <c r="I440" s="220">
        <v>25847</v>
      </c>
      <c r="J440" s="220">
        <v>24231</v>
      </c>
      <c r="K440" s="220">
        <v>326</v>
      </c>
      <c r="L440" s="220">
        <v>274261</v>
      </c>
    </row>
    <row r="441" spans="1:12" x14ac:dyDescent="0.35">
      <c r="A441" s="222">
        <v>44497</v>
      </c>
      <c r="B441" s="220">
        <v>50</v>
      </c>
      <c r="C441" s="220">
        <f t="shared" si="19"/>
        <v>24186</v>
      </c>
      <c r="D441" s="220">
        <v>1386</v>
      </c>
      <c r="E441" s="220">
        <v>53</v>
      </c>
      <c r="F441" s="220">
        <v>47598</v>
      </c>
      <c r="G441" s="220">
        <f t="shared" si="20"/>
        <v>11070917</v>
      </c>
    </row>
    <row r="442" spans="1:12" x14ac:dyDescent="0.35">
      <c r="A442" s="222">
        <v>44498</v>
      </c>
      <c r="B442" s="220">
        <v>28</v>
      </c>
      <c r="C442" s="220">
        <f t="shared" si="19"/>
        <v>24214</v>
      </c>
      <c r="D442" s="220">
        <v>1233</v>
      </c>
      <c r="E442" s="220">
        <v>28</v>
      </c>
      <c r="F442" s="220">
        <v>34031</v>
      </c>
      <c r="G442" s="220">
        <f t="shared" si="20"/>
        <v>11104948</v>
      </c>
    </row>
    <row r="443" spans="1:12" x14ac:dyDescent="0.35">
      <c r="A443" s="222">
        <v>44499</v>
      </c>
      <c r="B443" s="220">
        <v>7</v>
      </c>
      <c r="C443" s="220">
        <f t="shared" si="19"/>
        <v>24221</v>
      </c>
      <c r="D443" s="220">
        <v>763</v>
      </c>
      <c r="E443" s="220">
        <v>7</v>
      </c>
      <c r="F443" s="220">
        <v>5070</v>
      </c>
      <c r="G443" s="220">
        <f t="shared" si="20"/>
        <v>11110018</v>
      </c>
    </row>
    <row r="444" spans="1:12" x14ac:dyDescent="0.35">
      <c r="A444" s="222">
        <v>44500</v>
      </c>
      <c r="B444" s="220">
        <v>9</v>
      </c>
      <c r="C444" s="220">
        <f t="shared" si="19"/>
        <v>24230</v>
      </c>
      <c r="D444" s="220">
        <v>797</v>
      </c>
      <c r="E444" s="220">
        <v>10</v>
      </c>
      <c r="F444" s="220">
        <v>9414</v>
      </c>
      <c r="G444" s="220">
        <f t="shared" si="20"/>
        <v>11119432</v>
      </c>
    </row>
    <row r="445" spans="1:12" x14ac:dyDescent="0.35">
      <c r="A445" s="222">
        <v>44501</v>
      </c>
      <c r="B445" s="220">
        <v>87</v>
      </c>
      <c r="C445" s="220">
        <f t="shared" si="19"/>
        <v>24317</v>
      </c>
      <c r="D445" s="220">
        <v>1584</v>
      </c>
      <c r="E445" s="220">
        <v>89</v>
      </c>
      <c r="F445" s="220">
        <v>54078</v>
      </c>
      <c r="G445" s="220">
        <f t="shared" si="20"/>
        <v>11173510</v>
      </c>
    </row>
    <row r="446" spans="1:12" x14ac:dyDescent="0.35">
      <c r="A446" s="222">
        <v>44502</v>
      </c>
      <c r="B446" s="220">
        <v>97</v>
      </c>
      <c r="C446" s="220">
        <f t="shared" si="19"/>
        <v>24414</v>
      </c>
      <c r="D446" s="220">
        <v>1630</v>
      </c>
      <c r="E446" s="220">
        <v>99</v>
      </c>
      <c r="F446" s="220">
        <v>50015</v>
      </c>
      <c r="G446" s="220">
        <f t="shared" si="20"/>
        <v>11223525</v>
      </c>
    </row>
    <row r="447" spans="1:12" x14ac:dyDescent="0.35">
      <c r="A447" s="222">
        <v>44503</v>
      </c>
      <c r="B447" s="220">
        <v>128</v>
      </c>
      <c r="C447" s="220">
        <f t="shared" si="19"/>
        <v>24542</v>
      </c>
      <c r="D447" s="220">
        <v>1695</v>
      </c>
      <c r="E447" s="220">
        <v>131</v>
      </c>
      <c r="F447" s="220">
        <v>45495</v>
      </c>
      <c r="G447" s="220">
        <f t="shared" si="20"/>
        <v>11269020</v>
      </c>
      <c r="H447" s="220">
        <v>11214794</v>
      </c>
      <c r="I447" s="220">
        <v>26123</v>
      </c>
      <c r="J447" s="220">
        <v>24538</v>
      </c>
      <c r="K447" s="220">
        <v>307</v>
      </c>
      <c r="L447" s="220">
        <v>241583</v>
      </c>
    </row>
    <row r="448" spans="1:12" x14ac:dyDescent="0.35">
      <c r="A448" s="222">
        <v>44504</v>
      </c>
      <c r="B448" s="220">
        <v>97</v>
      </c>
      <c r="C448" s="220">
        <f t="shared" si="19"/>
        <v>24639</v>
      </c>
      <c r="D448" s="220">
        <v>1631</v>
      </c>
      <c r="E448" s="220">
        <v>104</v>
      </c>
      <c r="F448" s="220">
        <v>46670</v>
      </c>
      <c r="G448" s="220">
        <f t="shared" si="20"/>
        <v>11315690</v>
      </c>
    </row>
    <row r="449" spans="1:12" x14ac:dyDescent="0.35">
      <c r="A449" s="222">
        <v>44505</v>
      </c>
      <c r="B449" s="220">
        <v>39</v>
      </c>
      <c r="C449" s="220">
        <f t="shared" si="19"/>
        <v>24678</v>
      </c>
      <c r="D449" s="220">
        <v>1618</v>
      </c>
      <c r="E449" s="220">
        <v>46</v>
      </c>
      <c r="F449" s="220">
        <v>33642</v>
      </c>
      <c r="G449" s="220">
        <f t="shared" si="20"/>
        <v>11349332</v>
      </c>
    </row>
    <row r="450" spans="1:12" x14ac:dyDescent="0.35">
      <c r="A450" s="222">
        <v>44506</v>
      </c>
      <c r="B450" s="220">
        <v>14</v>
      </c>
      <c r="C450" s="220">
        <f t="shared" si="19"/>
        <v>24692</v>
      </c>
      <c r="D450" s="220">
        <v>987</v>
      </c>
      <c r="E450" s="220">
        <v>15</v>
      </c>
      <c r="F450" s="220">
        <v>5952</v>
      </c>
      <c r="G450" s="220">
        <f t="shared" si="20"/>
        <v>11355284</v>
      </c>
    </row>
    <row r="451" spans="1:12" x14ac:dyDescent="0.35">
      <c r="A451" s="222">
        <v>44507</v>
      </c>
      <c r="B451" s="220">
        <v>12</v>
      </c>
      <c r="C451" s="220">
        <f t="shared" si="19"/>
        <v>24704</v>
      </c>
      <c r="D451" s="220">
        <v>929</v>
      </c>
      <c r="E451" s="220">
        <v>14</v>
      </c>
      <c r="F451" s="220">
        <v>9649</v>
      </c>
      <c r="G451" s="220">
        <f t="shared" si="20"/>
        <v>11364933</v>
      </c>
    </row>
    <row r="452" spans="1:12" x14ac:dyDescent="0.35">
      <c r="A452" s="222">
        <v>44508</v>
      </c>
      <c r="B452" s="220">
        <v>106</v>
      </c>
      <c r="C452" s="220">
        <f t="shared" ref="C452:C515" si="21">(B452+C451)</f>
        <v>24810</v>
      </c>
      <c r="D452" s="220">
        <v>2181</v>
      </c>
      <c r="E452" s="220">
        <v>108</v>
      </c>
      <c r="F452" s="220">
        <v>55536</v>
      </c>
      <c r="G452" s="220">
        <f t="shared" si="20"/>
        <v>11420469</v>
      </c>
    </row>
    <row r="453" spans="1:12" x14ac:dyDescent="0.35">
      <c r="A453" s="222">
        <v>44509</v>
      </c>
      <c r="B453" s="220">
        <v>120</v>
      </c>
      <c r="C453" s="220">
        <f t="shared" si="21"/>
        <v>24930</v>
      </c>
      <c r="D453" s="220">
        <v>2046</v>
      </c>
      <c r="E453" s="220">
        <v>132</v>
      </c>
      <c r="F453" s="220">
        <v>52215</v>
      </c>
      <c r="G453" s="220">
        <f t="shared" ref="G453:G516" si="22">(G452+F453)</f>
        <v>11472684</v>
      </c>
    </row>
    <row r="454" spans="1:12" x14ac:dyDescent="0.35">
      <c r="A454" s="222">
        <v>44510</v>
      </c>
      <c r="B454" s="220">
        <v>102</v>
      </c>
      <c r="C454" s="220">
        <f t="shared" si="21"/>
        <v>25032</v>
      </c>
      <c r="D454" s="220">
        <v>2153</v>
      </c>
      <c r="E454" s="220">
        <v>108</v>
      </c>
      <c r="F454" s="220">
        <v>49109</v>
      </c>
      <c r="G454" s="220">
        <f t="shared" si="22"/>
        <v>11521793</v>
      </c>
      <c r="H454" s="220">
        <v>11502917</v>
      </c>
      <c r="I454" s="220">
        <v>26690</v>
      </c>
      <c r="J454" s="220">
        <v>25114</v>
      </c>
      <c r="K454" s="220">
        <v>576</v>
      </c>
      <c r="L454" s="220">
        <v>288123</v>
      </c>
    </row>
    <row r="455" spans="1:12" x14ac:dyDescent="0.35">
      <c r="A455" s="222">
        <v>44511</v>
      </c>
      <c r="B455" s="220">
        <v>58</v>
      </c>
      <c r="C455" s="220">
        <f t="shared" si="21"/>
        <v>25090</v>
      </c>
      <c r="D455" s="220">
        <v>1985</v>
      </c>
      <c r="E455" s="220">
        <v>73</v>
      </c>
      <c r="F455" s="220">
        <v>30155</v>
      </c>
      <c r="G455" s="220">
        <f t="shared" si="22"/>
        <v>11551948</v>
      </c>
    </row>
    <row r="456" spans="1:12" x14ac:dyDescent="0.35">
      <c r="A456" s="222">
        <v>44512</v>
      </c>
      <c r="B456" s="220">
        <v>64</v>
      </c>
      <c r="C456" s="220">
        <f t="shared" si="21"/>
        <v>25154</v>
      </c>
      <c r="D456" s="220">
        <v>2009</v>
      </c>
      <c r="E456" s="220">
        <v>72</v>
      </c>
      <c r="F456" s="220">
        <v>33375</v>
      </c>
      <c r="G456" s="220">
        <f t="shared" si="22"/>
        <v>11585323</v>
      </c>
    </row>
    <row r="457" spans="1:12" x14ac:dyDescent="0.35">
      <c r="A457" s="222">
        <v>44513</v>
      </c>
      <c r="B457" s="220">
        <v>22</v>
      </c>
      <c r="C457" s="220">
        <f t="shared" si="21"/>
        <v>25176</v>
      </c>
      <c r="D457" s="220">
        <v>1386</v>
      </c>
      <c r="E457" s="220">
        <v>32</v>
      </c>
      <c r="F457" s="220">
        <v>6257</v>
      </c>
      <c r="G457" s="220">
        <f t="shared" si="22"/>
        <v>11591580</v>
      </c>
    </row>
    <row r="458" spans="1:12" x14ac:dyDescent="0.35">
      <c r="A458" s="222">
        <v>44514</v>
      </c>
      <c r="B458" s="220">
        <v>22</v>
      </c>
      <c r="C458" s="220">
        <f t="shared" si="21"/>
        <v>25198</v>
      </c>
      <c r="D458" s="220">
        <v>1367</v>
      </c>
      <c r="E458" s="220">
        <v>28</v>
      </c>
      <c r="F458" s="220">
        <v>9168</v>
      </c>
      <c r="G458" s="220">
        <f t="shared" si="22"/>
        <v>11600748</v>
      </c>
    </row>
    <row r="459" spans="1:12" x14ac:dyDescent="0.35">
      <c r="A459" s="222">
        <v>44515</v>
      </c>
      <c r="B459" s="220">
        <v>157</v>
      </c>
      <c r="C459" s="220">
        <f t="shared" si="21"/>
        <v>25355</v>
      </c>
      <c r="D459" s="220">
        <v>3117</v>
      </c>
      <c r="E459" s="220">
        <v>168</v>
      </c>
      <c r="F459" s="220">
        <v>55969</v>
      </c>
      <c r="G459" s="220">
        <f t="shared" si="22"/>
        <v>11656717</v>
      </c>
    </row>
    <row r="460" spans="1:12" x14ac:dyDescent="0.35">
      <c r="A460" s="222">
        <v>44516</v>
      </c>
      <c r="B460" s="220">
        <v>131</v>
      </c>
      <c r="C460" s="220">
        <f t="shared" si="21"/>
        <v>25486</v>
      </c>
      <c r="D460" s="220">
        <v>2812</v>
      </c>
      <c r="E460" s="220">
        <v>146</v>
      </c>
      <c r="F460" s="220">
        <v>51576</v>
      </c>
      <c r="G460" s="220">
        <f t="shared" si="22"/>
        <v>11708293</v>
      </c>
    </row>
    <row r="461" spans="1:12" x14ac:dyDescent="0.35">
      <c r="A461" s="222">
        <v>44517</v>
      </c>
      <c r="B461" s="220">
        <v>140</v>
      </c>
      <c r="C461" s="220">
        <f t="shared" si="21"/>
        <v>25626</v>
      </c>
      <c r="D461" s="220">
        <v>2683</v>
      </c>
      <c r="E461" s="220">
        <v>154</v>
      </c>
      <c r="F461" s="220">
        <v>45884</v>
      </c>
      <c r="G461" s="220">
        <f t="shared" si="22"/>
        <v>11754177</v>
      </c>
      <c r="H461" s="220">
        <v>11702206</v>
      </c>
      <c r="I461" s="220">
        <v>27191</v>
      </c>
      <c r="J461" s="220">
        <v>25593</v>
      </c>
      <c r="K461" s="220">
        <v>479</v>
      </c>
      <c r="L461" s="220">
        <v>199289</v>
      </c>
    </row>
    <row r="462" spans="1:12" x14ac:dyDescent="0.35">
      <c r="A462" s="222">
        <v>44518</v>
      </c>
      <c r="B462" s="220">
        <v>102</v>
      </c>
      <c r="C462" s="220">
        <f t="shared" si="21"/>
        <v>25728</v>
      </c>
      <c r="D462" s="220">
        <v>2831</v>
      </c>
      <c r="E462" s="220">
        <v>122</v>
      </c>
      <c r="F462" s="220">
        <v>43938</v>
      </c>
      <c r="G462" s="220">
        <f t="shared" si="22"/>
        <v>11798115</v>
      </c>
    </row>
    <row r="463" spans="1:12" x14ac:dyDescent="0.35">
      <c r="A463" s="222">
        <v>44519</v>
      </c>
      <c r="B463" s="220">
        <v>85</v>
      </c>
      <c r="C463" s="220">
        <f t="shared" si="21"/>
        <v>25813</v>
      </c>
      <c r="D463" s="220">
        <v>2758</v>
      </c>
      <c r="E463" s="220">
        <v>101</v>
      </c>
      <c r="F463" s="220">
        <v>33714</v>
      </c>
      <c r="G463" s="220">
        <f t="shared" si="22"/>
        <v>11831829</v>
      </c>
    </row>
    <row r="464" spans="1:12" x14ac:dyDescent="0.35">
      <c r="A464" s="222">
        <v>44520</v>
      </c>
      <c r="B464" s="220">
        <v>21</v>
      </c>
      <c r="C464" s="220">
        <f t="shared" si="21"/>
        <v>25834</v>
      </c>
      <c r="D464" s="220">
        <v>1784</v>
      </c>
      <c r="E464" s="220">
        <v>31</v>
      </c>
      <c r="F464" s="220">
        <v>5921</v>
      </c>
      <c r="G464" s="220">
        <f t="shared" si="22"/>
        <v>11837750</v>
      </c>
    </row>
    <row r="465" spans="1:12" x14ac:dyDescent="0.35">
      <c r="A465" s="222">
        <v>44521</v>
      </c>
      <c r="B465" s="220">
        <v>34</v>
      </c>
      <c r="C465" s="220">
        <f t="shared" si="21"/>
        <v>25868</v>
      </c>
      <c r="D465" s="220">
        <v>1578</v>
      </c>
      <c r="E465" s="220">
        <v>40</v>
      </c>
      <c r="F465" s="220">
        <v>9201</v>
      </c>
      <c r="G465" s="220">
        <f t="shared" si="22"/>
        <v>11846951</v>
      </c>
    </row>
    <row r="466" spans="1:12" x14ac:dyDescent="0.35">
      <c r="A466" s="222">
        <v>44522</v>
      </c>
      <c r="B466" s="220">
        <v>151</v>
      </c>
      <c r="C466" s="220">
        <f t="shared" si="21"/>
        <v>26019</v>
      </c>
      <c r="D466" s="220">
        <v>3738</v>
      </c>
      <c r="E466" s="220">
        <v>157</v>
      </c>
      <c r="F466" s="220">
        <v>65328</v>
      </c>
      <c r="G466" s="220">
        <f t="shared" si="22"/>
        <v>11912279</v>
      </c>
    </row>
    <row r="467" spans="1:12" x14ac:dyDescent="0.35">
      <c r="A467" s="222">
        <v>44523</v>
      </c>
      <c r="B467" s="220">
        <v>136</v>
      </c>
      <c r="C467" s="220">
        <f t="shared" si="21"/>
        <v>26155</v>
      </c>
      <c r="D467" s="220">
        <v>3199</v>
      </c>
      <c r="E467" s="220">
        <v>156</v>
      </c>
      <c r="F467" s="220">
        <v>56899</v>
      </c>
      <c r="G467" s="220">
        <f t="shared" si="22"/>
        <v>11969178</v>
      </c>
    </row>
    <row r="468" spans="1:12" x14ac:dyDescent="0.35">
      <c r="A468" s="222">
        <v>44524</v>
      </c>
      <c r="B468" s="220">
        <v>26</v>
      </c>
      <c r="C468" s="220">
        <f t="shared" si="21"/>
        <v>26181</v>
      </c>
      <c r="D468" s="220">
        <v>2461</v>
      </c>
      <c r="E468" s="220">
        <v>40</v>
      </c>
      <c r="F468" s="220">
        <v>11518</v>
      </c>
      <c r="G468" s="220">
        <f t="shared" si="22"/>
        <v>11980696</v>
      </c>
      <c r="H468" s="220">
        <v>11967626</v>
      </c>
      <c r="I468" s="220">
        <v>27933</v>
      </c>
      <c r="J468" s="220">
        <v>26280</v>
      </c>
      <c r="K468" s="220">
        <v>687</v>
      </c>
      <c r="L468" s="220">
        <v>265420</v>
      </c>
    </row>
    <row r="469" spans="1:12" x14ac:dyDescent="0.35">
      <c r="A469" s="222">
        <v>44525</v>
      </c>
      <c r="B469" s="220">
        <v>1</v>
      </c>
      <c r="C469" s="220">
        <f t="shared" si="21"/>
        <v>26182</v>
      </c>
      <c r="D469" s="220">
        <v>349</v>
      </c>
      <c r="E469" s="220">
        <v>1</v>
      </c>
      <c r="F469" s="220">
        <v>184</v>
      </c>
      <c r="G469" s="220">
        <f t="shared" si="22"/>
        <v>11980880</v>
      </c>
    </row>
    <row r="470" spans="1:12" x14ac:dyDescent="0.35">
      <c r="A470" s="222">
        <v>44526</v>
      </c>
      <c r="B470" s="220">
        <v>16</v>
      </c>
      <c r="C470" s="220">
        <f t="shared" si="21"/>
        <v>26198</v>
      </c>
      <c r="D470" s="220">
        <v>2645</v>
      </c>
      <c r="E470" s="220">
        <v>16</v>
      </c>
      <c r="F470" s="220">
        <v>2278</v>
      </c>
      <c r="G470" s="220">
        <f t="shared" si="22"/>
        <v>11983158</v>
      </c>
    </row>
    <row r="471" spans="1:12" x14ac:dyDescent="0.35">
      <c r="A471" s="222">
        <v>44527</v>
      </c>
      <c r="B471" s="220">
        <v>35</v>
      </c>
      <c r="C471" s="220">
        <f t="shared" si="21"/>
        <v>26233</v>
      </c>
      <c r="D471" s="220">
        <v>2410</v>
      </c>
      <c r="E471" s="220">
        <v>43</v>
      </c>
      <c r="F471" s="220">
        <v>4082</v>
      </c>
      <c r="G471" s="220">
        <f t="shared" si="22"/>
        <v>11987240</v>
      </c>
    </row>
    <row r="472" spans="1:12" x14ac:dyDescent="0.35">
      <c r="A472" s="222">
        <v>44528</v>
      </c>
      <c r="B472" s="220">
        <v>36</v>
      </c>
      <c r="C472" s="220">
        <f t="shared" si="21"/>
        <v>26269</v>
      </c>
      <c r="D472" s="220">
        <v>2197</v>
      </c>
      <c r="E472" s="220">
        <v>44</v>
      </c>
      <c r="F472" s="220">
        <v>11518</v>
      </c>
      <c r="G472" s="220">
        <f t="shared" si="22"/>
        <v>11998758</v>
      </c>
    </row>
    <row r="473" spans="1:12" x14ac:dyDescent="0.35">
      <c r="A473" s="222">
        <v>44529</v>
      </c>
      <c r="B473" s="220">
        <v>331</v>
      </c>
      <c r="C473" s="220">
        <f t="shared" si="21"/>
        <v>26600</v>
      </c>
      <c r="D473" s="220">
        <v>5835</v>
      </c>
      <c r="E473" s="220">
        <v>341</v>
      </c>
      <c r="F473" s="220">
        <v>74641</v>
      </c>
      <c r="G473" s="220">
        <f t="shared" si="22"/>
        <v>12073399</v>
      </c>
    </row>
    <row r="474" spans="1:12" x14ac:dyDescent="0.35">
      <c r="A474" s="222">
        <v>44530</v>
      </c>
      <c r="B474" s="220">
        <v>302</v>
      </c>
      <c r="C474" s="220">
        <f t="shared" si="21"/>
        <v>26902</v>
      </c>
      <c r="D474" s="220">
        <v>5458</v>
      </c>
      <c r="E474" s="220">
        <v>338</v>
      </c>
      <c r="F474" s="220">
        <v>57634</v>
      </c>
      <c r="G474" s="220">
        <f t="shared" si="22"/>
        <v>12131033</v>
      </c>
    </row>
    <row r="475" spans="1:12" x14ac:dyDescent="0.35">
      <c r="A475" s="222">
        <v>44531</v>
      </c>
      <c r="B475" s="220">
        <v>261</v>
      </c>
      <c r="C475" s="220">
        <f t="shared" si="21"/>
        <v>27163</v>
      </c>
      <c r="D475" s="220">
        <v>4902</v>
      </c>
      <c r="E475" s="220">
        <v>297</v>
      </c>
      <c r="F475" s="220">
        <v>45972</v>
      </c>
      <c r="G475" s="220">
        <f t="shared" si="22"/>
        <v>12177005</v>
      </c>
      <c r="H475" s="220">
        <v>12116886</v>
      </c>
      <c r="I475" s="220">
        <v>28611</v>
      </c>
      <c r="J475" s="220">
        <v>26941</v>
      </c>
      <c r="K475" s="220">
        <v>661</v>
      </c>
      <c r="L475" s="220">
        <v>149260</v>
      </c>
    </row>
    <row r="476" spans="1:12" x14ac:dyDescent="0.35">
      <c r="A476" s="222">
        <v>44532</v>
      </c>
      <c r="B476" s="220">
        <v>216</v>
      </c>
      <c r="C476" s="220">
        <f t="shared" si="21"/>
        <v>27379</v>
      </c>
      <c r="D476" s="220">
        <v>4998</v>
      </c>
      <c r="E476" s="220">
        <v>249</v>
      </c>
      <c r="F476" s="220">
        <v>44233</v>
      </c>
      <c r="G476" s="220">
        <f t="shared" si="22"/>
        <v>12221238</v>
      </c>
    </row>
    <row r="477" spans="1:12" x14ac:dyDescent="0.35">
      <c r="A477" s="222">
        <v>44533</v>
      </c>
      <c r="B477" s="220">
        <v>168</v>
      </c>
      <c r="C477" s="220">
        <f t="shared" si="21"/>
        <v>27547</v>
      </c>
      <c r="D477" s="220">
        <v>4615</v>
      </c>
      <c r="E477" s="220">
        <v>178</v>
      </c>
      <c r="F477" s="220">
        <v>31625</v>
      </c>
      <c r="G477" s="220">
        <f t="shared" si="22"/>
        <v>12252863</v>
      </c>
    </row>
    <row r="478" spans="1:12" x14ac:dyDescent="0.35">
      <c r="A478" s="222">
        <v>44534</v>
      </c>
      <c r="B478" s="220">
        <v>57</v>
      </c>
      <c r="C478" s="220">
        <f t="shared" si="21"/>
        <v>27604</v>
      </c>
      <c r="D478" s="220">
        <v>2804</v>
      </c>
      <c r="E478" s="220">
        <v>59</v>
      </c>
      <c r="F478" s="220">
        <v>6325</v>
      </c>
      <c r="G478" s="220">
        <f t="shared" si="22"/>
        <v>12259188</v>
      </c>
    </row>
    <row r="479" spans="1:12" x14ac:dyDescent="0.35">
      <c r="A479" s="222">
        <v>44535</v>
      </c>
      <c r="B479" s="220">
        <v>43</v>
      </c>
      <c r="C479" s="220">
        <f t="shared" si="21"/>
        <v>27647</v>
      </c>
      <c r="D479" s="220">
        <v>2288</v>
      </c>
      <c r="E479" s="220">
        <v>48</v>
      </c>
      <c r="F479" s="220">
        <v>7569</v>
      </c>
      <c r="G479" s="220">
        <f t="shared" si="22"/>
        <v>12266757</v>
      </c>
    </row>
    <row r="480" spans="1:12" x14ac:dyDescent="0.35">
      <c r="A480" s="222">
        <v>44536</v>
      </c>
      <c r="B480" s="220">
        <v>283</v>
      </c>
      <c r="C480" s="220">
        <f t="shared" si="21"/>
        <v>27930</v>
      </c>
      <c r="D480" s="220">
        <v>6060</v>
      </c>
      <c r="E480" s="220">
        <v>288</v>
      </c>
      <c r="F480" s="220">
        <v>59786</v>
      </c>
      <c r="G480" s="220">
        <f t="shared" si="22"/>
        <v>12326543</v>
      </c>
    </row>
    <row r="481" spans="1:12" x14ac:dyDescent="0.35">
      <c r="A481" s="222">
        <v>44537</v>
      </c>
      <c r="B481" s="220">
        <v>324</v>
      </c>
      <c r="C481" s="220">
        <f t="shared" si="21"/>
        <v>28254</v>
      </c>
      <c r="D481" s="220">
        <v>5533</v>
      </c>
      <c r="E481" s="220">
        <v>335</v>
      </c>
      <c r="F481" s="220">
        <v>51349</v>
      </c>
      <c r="G481" s="220">
        <f t="shared" si="22"/>
        <v>12377892</v>
      </c>
    </row>
    <row r="482" spans="1:12" x14ac:dyDescent="0.35">
      <c r="A482" s="222">
        <v>44538</v>
      </c>
      <c r="B482" s="220">
        <v>251</v>
      </c>
      <c r="C482" s="220">
        <f t="shared" si="21"/>
        <v>28505</v>
      </c>
      <c r="D482" s="220">
        <v>4955</v>
      </c>
      <c r="E482" s="220">
        <v>268</v>
      </c>
      <c r="F482" s="220">
        <v>44018</v>
      </c>
      <c r="G482" s="220">
        <f t="shared" si="22"/>
        <v>12421910</v>
      </c>
      <c r="H482" s="220">
        <v>12370529</v>
      </c>
      <c r="I482" s="220">
        <v>30081</v>
      </c>
      <c r="J482" s="220">
        <v>28332</v>
      </c>
      <c r="K482" s="220">
        <v>1391</v>
      </c>
      <c r="L482" s="220">
        <v>253643</v>
      </c>
    </row>
    <row r="483" spans="1:12" x14ac:dyDescent="0.35">
      <c r="A483" s="222">
        <v>44539</v>
      </c>
      <c r="B483" s="220">
        <v>212</v>
      </c>
      <c r="C483" s="220">
        <f t="shared" si="21"/>
        <v>28717</v>
      </c>
      <c r="D483" s="220">
        <v>4843</v>
      </c>
      <c r="E483" s="220">
        <v>227</v>
      </c>
      <c r="F483" s="220">
        <v>41117</v>
      </c>
      <c r="G483" s="220">
        <f t="shared" si="22"/>
        <v>12463027</v>
      </c>
    </row>
    <row r="484" spans="1:12" x14ac:dyDescent="0.35">
      <c r="A484" s="222">
        <v>44540</v>
      </c>
      <c r="B484" s="220">
        <v>163</v>
      </c>
      <c r="C484" s="220">
        <f t="shared" si="21"/>
        <v>28880</v>
      </c>
      <c r="D484" s="220">
        <v>4516</v>
      </c>
      <c r="E484" s="220">
        <v>181</v>
      </c>
      <c r="F484" s="220">
        <v>31268</v>
      </c>
      <c r="G484" s="220">
        <f t="shared" si="22"/>
        <v>12494295</v>
      </c>
    </row>
    <row r="485" spans="1:12" x14ac:dyDescent="0.35">
      <c r="A485" s="222">
        <v>44541</v>
      </c>
      <c r="B485" s="220">
        <v>55</v>
      </c>
      <c r="C485" s="220">
        <f t="shared" si="21"/>
        <v>28935</v>
      </c>
      <c r="D485" s="220">
        <v>2513</v>
      </c>
      <c r="E485" s="220">
        <v>63</v>
      </c>
      <c r="F485" s="220">
        <v>6798</v>
      </c>
      <c r="G485" s="220">
        <f t="shared" si="22"/>
        <v>12501093</v>
      </c>
    </row>
    <row r="486" spans="1:12" x14ac:dyDescent="0.35">
      <c r="A486" s="222">
        <v>44542</v>
      </c>
      <c r="B486" s="220">
        <v>57</v>
      </c>
      <c r="C486" s="220">
        <f t="shared" si="21"/>
        <v>28992</v>
      </c>
      <c r="D486" s="220">
        <v>2502</v>
      </c>
      <c r="E486" s="220">
        <v>66</v>
      </c>
      <c r="F486" s="220">
        <v>8106</v>
      </c>
      <c r="G486" s="220">
        <f t="shared" si="22"/>
        <v>12509199</v>
      </c>
    </row>
    <row r="487" spans="1:12" x14ac:dyDescent="0.35">
      <c r="A487" s="222">
        <v>44543</v>
      </c>
      <c r="B487" s="220">
        <v>336</v>
      </c>
      <c r="C487" s="220">
        <f t="shared" si="21"/>
        <v>29328</v>
      </c>
      <c r="D487" s="220">
        <v>6348</v>
      </c>
      <c r="E487" s="220">
        <v>362</v>
      </c>
      <c r="F487" s="220">
        <v>48515</v>
      </c>
      <c r="G487" s="220">
        <f t="shared" si="22"/>
        <v>12557714</v>
      </c>
    </row>
    <row r="488" spans="1:12" x14ac:dyDescent="0.35">
      <c r="A488" s="222">
        <v>44544</v>
      </c>
      <c r="B488" s="220">
        <v>382</v>
      </c>
      <c r="C488" s="220">
        <f t="shared" si="21"/>
        <v>29710</v>
      </c>
      <c r="D488" s="220">
        <v>6081</v>
      </c>
      <c r="E488" s="220">
        <v>417</v>
      </c>
      <c r="F488" s="220">
        <v>44318</v>
      </c>
      <c r="G488" s="220">
        <f t="shared" si="22"/>
        <v>12602032</v>
      </c>
    </row>
    <row r="489" spans="1:12" x14ac:dyDescent="0.35">
      <c r="A489" s="222">
        <v>44545</v>
      </c>
      <c r="B489" s="220">
        <v>433</v>
      </c>
      <c r="C489" s="220">
        <f t="shared" si="21"/>
        <v>30143</v>
      </c>
      <c r="D489" s="220">
        <v>6266</v>
      </c>
      <c r="E489" s="220">
        <v>462</v>
      </c>
      <c r="F489" s="220">
        <v>37071</v>
      </c>
      <c r="G489" s="220">
        <f t="shared" si="22"/>
        <v>12639103</v>
      </c>
      <c r="H489" s="220">
        <f t="shared" ref="H489" si="23">(H488+G489)</f>
        <v>12639103</v>
      </c>
      <c r="I489" s="220">
        <v>31667</v>
      </c>
      <c r="J489" s="220">
        <v>29773</v>
      </c>
      <c r="K489" s="220">
        <v>1441</v>
      </c>
      <c r="L489" s="220">
        <v>219338</v>
      </c>
    </row>
    <row r="490" spans="1:12" x14ac:dyDescent="0.35">
      <c r="A490" s="222">
        <v>44546</v>
      </c>
      <c r="B490" s="220">
        <v>381</v>
      </c>
      <c r="C490" s="220">
        <f t="shared" si="21"/>
        <v>30524</v>
      </c>
      <c r="D490" s="220">
        <v>6079</v>
      </c>
      <c r="E490" s="220">
        <v>406</v>
      </c>
      <c r="F490" s="220">
        <v>33255</v>
      </c>
      <c r="G490" s="220">
        <f t="shared" si="22"/>
        <v>12672358</v>
      </c>
    </row>
    <row r="491" spans="1:12" x14ac:dyDescent="0.35">
      <c r="A491" s="222">
        <v>44547</v>
      </c>
      <c r="B491" s="220">
        <v>347</v>
      </c>
      <c r="C491" s="220">
        <f t="shared" si="21"/>
        <v>30871</v>
      </c>
      <c r="D491" s="220">
        <v>5876</v>
      </c>
      <c r="E491" s="220">
        <v>378</v>
      </c>
      <c r="F491" s="220">
        <v>26957</v>
      </c>
      <c r="G491" s="220">
        <f t="shared" si="22"/>
        <v>12699315</v>
      </c>
    </row>
    <row r="492" spans="1:12" x14ac:dyDescent="0.35">
      <c r="A492" s="222">
        <v>44548</v>
      </c>
      <c r="B492" s="220">
        <v>110</v>
      </c>
      <c r="C492" s="220">
        <f t="shared" si="21"/>
        <v>30981</v>
      </c>
      <c r="D492" s="220">
        <v>3412</v>
      </c>
      <c r="E492" s="220">
        <v>131</v>
      </c>
      <c r="F492" s="220">
        <v>7396</v>
      </c>
      <c r="G492" s="220">
        <f t="shared" si="22"/>
        <v>12706711</v>
      </c>
    </row>
    <row r="493" spans="1:12" x14ac:dyDescent="0.35">
      <c r="A493" s="222">
        <v>44549</v>
      </c>
      <c r="B493" s="220">
        <v>107</v>
      </c>
      <c r="C493" s="220">
        <f t="shared" si="21"/>
        <v>31088</v>
      </c>
      <c r="D493" s="220">
        <v>3281</v>
      </c>
      <c r="E493" s="220">
        <v>126</v>
      </c>
      <c r="F493" s="220">
        <v>4590</v>
      </c>
      <c r="G493" s="220">
        <f t="shared" si="22"/>
        <v>12711301</v>
      </c>
    </row>
    <row r="494" spans="1:12" x14ac:dyDescent="0.35">
      <c r="A494" s="222">
        <v>44550</v>
      </c>
      <c r="B494" s="220">
        <v>583</v>
      </c>
      <c r="C494" s="220">
        <f t="shared" si="21"/>
        <v>31671</v>
      </c>
      <c r="D494" s="220">
        <v>9388</v>
      </c>
      <c r="E494" s="220">
        <v>611</v>
      </c>
      <c r="F494" s="220">
        <v>25795</v>
      </c>
      <c r="G494" s="220">
        <f t="shared" si="22"/>
        <v>12737096</v>
      </c>
    </row>
    <row r="495" spans="1:12" x14ac:dyDescent="0.35">
      <c r="A495" s="222">
        <v>44551</v>
      </c>
      <c r="B495" s="220">
        <v>516</v>
      </c>
      <c r="C495" s="220">
        <f t="shared" si="21"/>
        <v>32187</v>
      </c>
      <c r="D495" s="220">
        <v>10206</v>
      </c>
      <c r="E495" s="220">
        <v>579</v>
      </c>
      <c r="F495" s="220">
        <v>22993</v>
      </c>
      <c r="G495" s="220">
        <f t="shared" si="22"/>
        <v>12760089</v>
      </c>
    </row>
    <row r="496" spans="1:12" x14ac:dyDescent="0.35">
      <c r="A496" s="222">
        <v>44552</v>
      </c>
      <c r="B496" s="220">
        <v>381</v>
      </c>
      <c r="C496" s="220">
        <f t="shared" si="21"/>
        <v>32568</v>
      </c>
      <c r="D496" s="220">
        <v>10919</v>
      </c>
      <c r="E496" s="220">
        <v>423</v>
      </c>
      <c r="F496" s="220">
        <v>15889</v>
      </c>
      <c r="G496" s="220">
        <f t="shared" si="22"/>
        <v>12775978</v>
      </c>
      <c r="H496" s="220">
        <v>12740319</v>
      </c>
      <c r="I496" s="220">
        <v>34146</v>
      </c>
      <c r="J496" s="220">
        <v>32030</v>
      </c>
      <c r="K496" s="220">
        <v>2257</v>
      </c>
      <c r="L496" s="220">
        <v>116222</v>
      </c>
    </row>
    <row r="497" spans="1:12" x14ac:dyDescent="0.35">
      <c r="A497" s="222">
        <v>44553</v>
      </c>
      <c r="B497" s="220">
        <v>287</v>
      </c>
      <c r="C497" s="220">
        <f t="shared" si="21"/>
        <v>32855</v>
      </c>
      <c r="D497" s="220">
        <v>8702</v>
      </c>
      <c r="E497" s="220">
        <v>332</v>
      </c>
      <c r="F497" s="220">
        <v>10376</v>
      </c>
      <c r="G497" s="220">
        <f t="shared" si="22"/>
        <v>12786354</v>
      </c>
    </row>
    <row r="498" spans="1:12" x14ac:dyDescent="0.35">
      <c r="A498" s="222">
        <v>44554</v>
      </c>
      <c r="B498" s="220">
        <v>50</v>
      </c>
      <c r="C498" s="220">
        <f t="shared" si="21"/>
        <v>32905</v>
      </c>
      <c r="D498" s="220">
        <v>3418</v>
      </c>
      <c r="E498" s="220">
        <v>56</v>
      </c>
      <c r="F498" s="220">
        <v>922</v>
      </c>
      <c r="G498" s="220">
        <f t="shared" si="22"/>
        <v>12787276</v>
      </c>
    </row>
    <row r="499" spans="1:12" x14ac:dyDescent="0.35">
      <c r="A499" s="222">
        <v>44555</v>
      </c>
      <c r="B499" s="220">
        <v>9</v>
      </c>
      <c r="C499" s="220">
        <f t="shared" si="21"/>
        <v>32914</v>
      </c>
      <c r="D499" s="220">
        <v>1049</v>
      </c>
      <c r="E499" s="220">
        <v>14</v>
      </c>
      <c r="F499" s="220">
        <v>218</v>
      </c>
      <c r="G499" s="220">
        <f t="shared" si="22"/>
        <v>12787494</v>
      </c>
    </row>
    <row r="500" spans="1:12" x14ac:dyDescent="0.35">
      <c r="A500" s="222">
        <v>44556</v>
      </c>
      <c r="B500" s="220">
        <v>60</v>
      </c>
      <c r="C500" s="220">
        <f t="shared" si="21"/>
        <v>32974</v>
      </c>
      <c r="D500" s="220">
        <v>6447</v>
      </c>
      <c r="E500" s="220">
        <v>70</v>
      </c>
      <c r="F500" s="220">
        <v>1081</v>
      </c>
      <c r="G500" s="220">
        <f t="shared" si="22"/>
        <v>12788575</v>
      </c>
    </row>
    <row r="501" spans="1:12" x14ac:dyDescent="0.35">
      <c r="A501" s="222">
        <v>44557</v>
      </c>
      <c r="B501" s="220">
        <v>528</v>
      </c>
      <c r="C501" s="220">
        <f t="shared" si="21"/>
        <v>33502</v>
      </c>
      <c r="D501" s="220">
        <v>20149</v>
      </c>
      <c r="E501" s="220">
        <v>551</v>
      </c>
      <c r="F501" s="220">
        <v>8468</v>
      </c>
      <c r="G501" s="220">
        <f t="shared" si="22"/>
        <v>12797043</v>
      </c>
    </row>
    <row r="502" spans="1:12" x14ac:dyDescent="0.35">
      <c r="A502" s="222">
        <v>44558</v>
      </c>
      <c r="B502" s="220">
        <v>662</v>
      </c>
      <c r="C502" s="220">
        <f t="shared" si="21"/>
        <v>34164</v>
      </c>
      <c r="D502" s="220">
        <v>22731</v>
      </c>
      <c r="E502" s="220">
        <v>685</v>
      </c>
      <c r="F502" s="220">
        <v>11360</v>
      </c>
      <c r="G502" s="220">
        <f t="shared" si="22"/>
        <v>12808403</v>
      </c>
    </row>
    <row r="503" spans="1:12" x14ac:dyDescent="0.35">
      <c r="A503" s="222">
        <v>44559</v>
      </c>
      <c r="B503" s="220">
        <v>449</v>
      </c>
      <c r="C503" s="220">
        <f t="shared" si="21"/>
        <v>34613</v>
      </c>
      <c r="D503" s="220">
        <v>23920</v>
      </c>
      <c r="E503" s="220">
        <v>476</v>
      </c>
      <c r="F503" s="220">
        <v>8289</v>
      </c>
      <c r="G503" s="220">
        <f t="shared" si="22"/>
        <v>12816692</v>
      </c>
      <c r="H503" s="220">
        <v>12792429</v>
      </c>
      <c r="I503" s="220">
        <v>36443</v>
      </c>
      <c r="J503" s="220">
        <v>34166</v>
      </c>
      <c r="K503" s="220">
        <v>2136</v>
      </c>
      <c r="L503" s="220">
        <v>52110</v>
      </c>
    </row>
    <row r="504" spans="1:12" x14ac:dyDescent="0.35">
      <c r="A504" s="222">
        <v>44560</v>
      </c>
      <c r="B504" s="220">
        <v>533</v>
      </c>
      <c r="C504" s="220">
        <f t="shared" si="21"/>
        <v>35146</v>
      </c>
      <c r="D504" s="220">
        <v>18670</v>
      </c>
      <c r="E504" s="220">
        <v>579</v>
      </c>
      <c r="F504" s="220">
        <v>9205</v>
      </c>
      <c r="G504" s="220">
        <f t="shared" si="22"/>
        <v>12825897</v>
      </c>
    </row>
    <row r="505" spans="1:12" x14ac:dyDescent="0.35">
      <c r="A505" s="222">
        <v>44561</v>
      </c>
      <c r="B505" s="220">
        <v>85</v>
      </c>
      <c r="C505" s="220">
        <f t="shared" si="21"/>
        <v>35231</v>
      </c>
      <c r="D505" s="220">
        <v>8181</v>
      </c>
      <c r="E505" s="220">
        <v>91</v>
      </c>
      <c r="F505" s="220">
        <v>1129</v>
      </c>
      <c r="G505" s="220">
        <f t="shared" si="22"/>
        <v>12827026</v>
      </c>
    </row>
    <row r="506" spans="1:12" x14ac:dyDescent="0.35">
      <c r="A506" s="222">
        <v>44562</v>
      </c>
      <c r="B506" s="220">
        <v>29</v>
      </c>
      <c r="C506" s="220">
        <f t="shared" si="21"/>
        <v>35260</v>
      </c>
      <c r="D506" s="220">
        <v>4810</v>
      </c>
      <c r="E506" s="220">
        <v>33</v>
      </c>
      <c r="F506" s="220">
        <v>485</v>
      </c>
      <c r="G506" s="220">
        <f t="shared" si="22"/>
        <v>12827511</v>
      </c>
    </row>
    <row r="507" spans="1:12" x14ac:dyDescent="0.35">
      <c r="A507" s="222">
        <v>44563</v>
      </c>
      <c r="B507" s="220">
        <v>555</v>
      </c>
      <c r="C507" s="220">
        <f t="shared" si="21"/>
        <v>35815</v>
      </c>
      <c r="D507" s="220">
        <v>11623</v>
      </c>
      <c r="E507" s="220">
        <v>573</v>
      </c>
      <c r="F507" s="220">
        <v>7035</v>
      </c>
      <c r="G507" s="220">
        <f t="shared" si="22"/>
        <v>12834546</v>
      </c>
    </row>
    <row r="508" spans="1:12" x14ac:dyDescent="0.35">
      <c r="A508" s="222">
        <v>44564</v>
      </c>
      <c r="B508" s="220">
        <v>2842</v>
      </c>
      <c r="C508" s="220">
        <f t="shared" si="21"/>
        <v>38657</v>
      </c>
      <c r="D508" s="220">
        <v>36278</v>
      </c>
      <c r="E508" s="220">
        <v>2908</v>
      </c>
      <c r="F508" s="220">
        <v>40186</v>
      </c>
      <c r="G508" s="220">
        <f t="shared" si="22"/>
        <v>12874732</v>
      </c>
    </row>
    <row r="509" spans="1:12" x14ac:dyDescent="0.35">
      <c r="A509" s="222">
        <v>44565</v>
      </c>
      <c r="B509" s="220">
        <v>1630</v>
      </c>
      <c r="C509" s="220">
        <f t="shared" si="21"/>
        <v>40287</v>
      </c>
      <c r="D509" s="220">
        <v>33014</v>
      </c>
      <c r="E509" s="220">
        <v>1748</v>
      </c>
      <c r="F509" s="220">
        <v>21858</v>
      </c>
      <c r="G509" s="220">
        <f t="shared" si="22"/>
        <v>12896590</v>
      </c>
    </row>
    <row r="510" spans="1:12" x14ac:dyDescent="0.35">
      <c r="A510" s="222">
        <v>44566</v>
      </c>
      <c r="B510" s="220">
        <v>1512</v>
      </c>
      <c r="C510" s="220">
        <f t="shared" si="21"/>
        <v>41799</v>
      </c>
      <c r="D510" s="220">
        <v>29333</v>
      </c>
      <c r="E510" s="220">
        <v>1606</v>
      </c>
      <c r="F510" s="220">
        <v>21911</v>
      </c>
      <c r="G510" s="220">
        <f t="shared" si="22"/>
        <v>12918501</v>
      </c>
      <c r="H510" s="220">
        <v>12872732</v>
      </c>
      <c r="I510" s="220">
        <v>41893</v>
      </c>
      <c r="J510" s="220">
        <v>39390</v>
      </c>
      <c r="K510" s="220">
        <v>5224</v>
      </c>
      <c r="L510" s="220">
        <v>80303</v>
      </c>
    </row>
    <row r="511" spans="1:12" x14ac:dyDescent="0.35">
      <c r="A511" s="222">
        <v>44567</v>
      </c>
      <c r="B511" s="220">
        <v>1366</v>
      </c>
      <c r="C511" s="220">
        <f t="shared" si="21"/>
        <v>43165</v>
      </c>
      <c r="D511" s="220">
        <v>27190</v>
      </c>
      <c r="E511" s="220">
        <v>1481</v>
      </c>
      <c r="F511" s="220">
        <v>25599</v>
      </c>
      <c r="G511" s="220">
        <f t="shared" si="22"/>
        <v>12944100</v>
      </c>
    </row>
    <row r="512" spans="1:12" x14ac:dyDescent="0.35">
      <c r="A512" s="222">
        <v>44568</v>
      </c>
      <c r="B512" s="220">
        <v>426</v>
      </c>
      <c r="C512" s="220">
        <f t="shared" si="21"/>
        <v>43591</v>
      </c>
      <c r="D512" s="220">
        <v>12870</v>
      </c>
      <c r="E512" s="220">
        <v>487</v>
      </c>
      <c r="F512" s="220">
        <v>8501</v>
      </c>
      <c r="G512" s="220">
        <f t="shared" si="22"/>
        <v>12952601</v>
      </c>
    </row>
    <row r="513" spans="1:12" x14ac:dyDescent="0.35">
      <c r="A513" s="222">
        <v>44569</v>
      </c>
      <c r="B513" s="220">
        <v>647</v>
      </c>
      <c r="C513" s="220">
        <f t="shared" si="21"/>
        <v>44238</v>
      </c>
      <c r="D513" s="220">
        <v>12074</v>
      </c>
      <c r="E513" s="220">
        <v>712</v>
      </c>
      <c r="F513" s="220">
        <v>8321</v>
      </c>
      <c r="G513" s="220">
        <f t="shared" si="22"/>
        <v>12960922</v>
      </c>
    </row>
    <row r="514" spans="1:12" x14ac:dyDescent="0.35">
      <c r="A514" s="222">
        <v>44570</v>
      </c>
      <c r="B514" s="220">
        <v>521</v>
      </c>
      <c r="C514" s="220">
        <f t="shared" si="21"/>
        <v>44759</v>
      </c>
      <c r="D514" s="220">
        <v>9789</v>
      </c>
      <c r="E514" s="220">
        <v>567</v>
      </c>
      <c r="F514" s="220">
        <v>8176</v>
      </c>
      <c r="G514" s="220">
        <f t="shared" si="22"/>
        <v>12969098</v>
      </c>
    </row>
    <row r="515" spans="1:12" x14ac:dyDescent="0.35">
      <c r="A515" s="222">
        <v>44571</v>
      </c>
      <c r="B515" s="220">
        <v>2241</v>
      </c>
      <c r="C515" s="220">
        <f t="shared" si="21"/>
        <v>47000</v>
      </c>
      <c r="D515" s="220">
        <v>28290</v>
      </c>
      <c r="E515" s="220">
        <v>2390</v>
      </c>
      <c r="F515" s="220">
        <v>45021</v>
      </c>
      <c r="G515" s="220">
        <f t="shared" si="22"/>
        <v>13014119</v>
      </c>
    </row>
    <row r="516" spans="1:12" x14ac:dyDescent="0.35">
      <c r="A516" s="222">
        <v>44572</v>
      </c>
      <c r="B516" s="220">
        <v>1184</v>
      </c>
      <c r="C516" s="220">
        <f t="shared" ref="C516:C579" si="24">(B516+C515)</f>
        <v>48184</v>
      </c>
      <c r="D516" s="220">
        <v>17441</v>
      </c>
      <c r="E516" s="220">
        <v>1309</v>
      </c>
      <c r="F516" s="220">
        <v>24061</v>
      </c>
      <c r="G516" s="220">
        <f t="shared" si="22"/>
        <v>13038180</v>
      </c>
    </row>
    <row r="517" spans="1:12" x14ac:dyDescent="0.35">
      <c r="A517" s="222">
        <v>44573</v>
      </c>
      <c r="B517" s="220">
        <v>886</v>
      </c>
      <c r="C517" s="220">
        <f t="shared" si="24"/>
        <v>49070</v>
      </c>
      <c r="D517" s="220">
        <v>18828</v>
      </c>
      <c r="E517" s="220">
        <v>989</v>
      </c>
      <c r="F517" s="220">
        <v>21233</v>
      </c>
      <c r="G517" s="220">
        <f t="shared" ref="G517:G581" si="25">(G516+F517)</f>
        <v>13059413</v>
      </c>
      <c r="H517" s="220">
        <v>13048493</v>
      </c>
      <c r="I517" s="220">
        <v>51870</v>
      </c>
      <c r="J517" s="220">
        <v>48641</v>
      </c>
      <c r="K517" s="220">
        <v>9251</v>
      </c>
      <c r="L517" s="220">
        <v>175761</v>
      </c>
    </row>
    <row r="518" spans="1:12" x14ac:dyDescent="0.35">
      <c r="A518" s="222">
        <v>44574</v>
      </c>
      <c r="B518" s="220">
        <v>813</v>
      </c>
      <c r="C518" s="220">
        <f t="shared" si="24"/>
        <v>49883</v>
      </c>
      <c r="D518" s="220">
        <v>18003</v>
      </c>
      <c r="E518" s="220">
        <v>901</v>
      </c>
      <c r="F518" s="220">
        <v>25525</v>
      </c>
      <c r="G518" s="220">
        <f t="shared" si="25"/>
        <v>13084938</v>
      </c>
    </row>
    <row r="519" spans="1:12" x14ac:dyDescent="0.35">
      <c r="A519" s="222">
        <v>44575</v>
      </c>
      <c r="B519" s="220">
        <v>759</v>
      </c>
      <c r="C519" s="220">
        <f t="shared" si="24"/>
        <v>50642</v>
      </c>
      <c r="D519" s="220">
        <v>15296</v>
      </c>
      <c r="E519" s="220">
        <v>819</v>
      </c>
      <c r="F519" s="220">
        <v>24244</v>
      </c>
      <c r="G519" s="220">
        <f t="shared" si="25"/>
        <v>13109182</v>
      </c>
    </row>
    <row r="520" spans="1:12" x14ac:dyDescent="0.35">
      <c r="A520" s="222">
        <v>44576</v>
      </c>
      <c r="B520" s="220">
        <v>470</v>
      </c>
      <c r="C520" s="220">
        <f t="shared" si="24"/>
        <v>51112</v>
      </c>
      <c r="D520" s="220">
        <v>6245</v>
      </c>
      <c r="E520" s="220">
        <v>492</v>
      </c>
      <c r="F520" s="220">
        <v>10843</v>
      </c>
      <c r="G520" s="220">
        <f t="shared" si="25"/>
        <v>13120025</v>
      </c>
    </row>
    <row r="521" spans="1:12" x14ac:dyDescent="0.35">
      <c r="A521" s="222">
        <v>44577</v>
      </c>
      <c r="B521" s="220">
        <v>519</v>
      </c>
      <c r="C521" s="220">
        <f t="shared" si="24"/>
        <v>51631</v>
      </c>
      <c r="D521" s="220">
        <v>6453</v>
      </c>
      <c r="E521" s="220">
        <v>552</v>
      </c>
      <c r="F521" s="220">
        <v>15978</v>
      </c>
      <c r="G521" s="220">
        <f t="shared" si="25"/>
        <v>13136003</v>
      </c>
    </row>
    <row r="522" spans="1:12" x14ac:dyDescent="0.35">
      <c r="A522" s="222">
        <v>44578</v>
      </c>
      <c r="B522" s="220">
        <v>793</v>
      </c>
      <c r="C522" s="220">
        <f t="shared" si="24"/>
        <v>52424</v>
      </c>
      <c r="D522" s="220">
        <v>9976</v>
      </c>
      <c r="E522" s="220">
        <v>827</v>
      </c>
      <c r="F522" s="220">
        <v>26437</v>
      </c>
      <c r="G522" s="220">
        <f t="shared" si="25"/>
        <v>13162440</v>
      </c>
    </row>
    <row r="523" spans="1:12" x14ac:dyDescent="0.35">
      <c r="A523" s="222">
        <v>44579</v>
      </c>
      <c r="B523" s="220">
        <v>1529</v>
      </c>
      <c r="C523" s="220">
        <f t="shared" si="24"/>
        <v>53953</v>
      </c>
      <c r="D523" s="220">
        <v>16927</v>
      </c>
      <c r="E523" s="220">
        <v>1573</v>
      </c>
      <c r="F523" s="220">
        <v>58155</v>
      </c>
      <c r="G523" s="220">
        <f t="shared" si="25"/>
        <v>13220595</v>
      </c>
    </row>
    <row r="524" spans="1:12" x14ac:dyDescent="0.35">
      <c r="A524" s="222">
        <v>44580</v>
      </c>
      <c r="B524" s="220">
        <v>1045</v>
      </c>
      <c r="C524" s="220">
        <f t="shared" si="24"/>
        <v>54998</v>
      </c>
      <c r="D524" s="220">
        <v>12799</v>
      </c>
      <c r="E524" s="220">
        <v>1099</v>
      </c>
      <c r="F524" s="220">
        <v>41761</v>
      </c>
      <c r="G524" s="220">
        <f t="shared" si="25"/>
        <v>13262356</v>
      </c>
      <c r="H524" s="220">
        <v>13211848</v>
      </c>
      <c r="I524" s="220">
        <v>57135</v>
      </c>
      <c r="J524" s="220">
        <v>53611</v>
      </c>
      <c r="K524" s="220">
        <v>4970</v>
      </c>
      <c r="L524" s="220">
        <v>163355</v>
      </c>
    </row>
    <row r="525" spans="1:12" x14ac:dyDescent="0.35">
      <c r="A525" s="222">
        <v>44581</v>
      </c>
      <c r="B525" s="220">
        <v>849</v>
      </c>
      <c r="C525" s="220">
        <f t="shared" si="24"/>
        <v>55847</v>
      </c>
      <c r="D525" s="220">
        <v>10707</v>
      </c>
      <c r="E525" s="220">
        <v>905</v>
      </c>
      <c r="F525" s="220">
        <v>42826</v>
      </c>
      <c r="G525" s="220">
        <f t="shared" si="25"/>
        <v>13305182</v>
      </c>
    </row>
    <row r="526" spans="1:12" x14ac:dyDescent="0.35">
      <c r="A526" s="222">
        <v>44582</v>
      </c>
      <c r="B526" s="220">
        <v>576</v>
      </c>
      <c r="C526" s="220">
        <f t="shared" si="24"/>
        <v>56423</v>
      </c>
      <c r="D526" s="220">
        <v>8489</v>
      </c>
      <c r="E526" s="220">
        <v>611</v>
      </c>
      <c r="F526" s="220">
        <v>34069</v>
      </c>
      <c r="G526" s="220">
        <f t="shared" si="25"/>
        <v>13339251</v>
      </c>
    </row>
    <row r="527" spans="1:12" x14ac:dyDescent="0.35">
      <c r="A527" s="222">
        <v>44583</v>
      </c>
      <c r="B527" s="220">
        <v>249</v>
      </c>
      <c r="C527" s="220">
        <f t="shared" si="24"/>
        <v>56672</v>
      </c>
      <c r="D527" s="220">
        <v>4641</v>
      </c>
      <c r="E527" s="220">
        <v>270</v>
      </c>
      <c r="F527" s="220">
        <v>13402</v>
      </c>
      <c r="G527" s="220">
        <f t="shared" si="25"/>
        <v>13352653</v>
      </c>
    </row>
    <row r="528" spans="1:12" x14ac:dyDescent="0.35">
      <c r="A528" s="222">
        <v>44584</v>
      </c>
      <c r="B528" s="220">
        <v>263</v>
      </c>
      <c r="C528" s="220">
        <f t="shared" si="24"/>
        <v>56935</v>
      </c>
      <c r="D528" s="220">
        <v>3908</v>
      </c>
      <c r="E528" s="220">
        <v>273</v>
      </c>
      <c r="F528" s="220">
        <v>16067</v>
      </c>
      <c r="G528" s="220">
        <f t="shared" si="25"/>
        <v>13368720</v>
      </c>
    </row>
    <row r="529" spans="1:12" x14ac:dyDescent="0.35">
      <c r="A529" s="222">
        <v>44585</v>
      </c>
      <c r="B529" s="220">
        <v>1106</v>
      </c>
      <c r="C529" s="220">
        <f t="shared" si="24"/>
        <v>58041</v>
      </c>
      <c r="D529" s="220">
        <v>9765</v>
      </c>
      <c r="E529" s="220">
        <v>1150</v>
      </c>
      <c r="F529" s="220">
        <v>63276</v>
      </c>
      <c r="G529" s="220">
        <f t="shared" si="25"/>
        <v>13431996</v>
      </c>
    </row>
    <row r="530" spans="1:12" x14ac:dyDescent="0.35">
      <c r="A530" s="222">
        <v>44586</v>
      </c>
      <c r="B530" s="220">
        <v>891</v>
      </c>
      <c r="C530" s="220">
        <f t="shared" si="24"/>
        <v>58932</v>
      </c>
      <c r="D530" s="220">
        <v>7830</v>
      </c>
      <c r="E530" s="220">
        <v>938</v>
      </c>
      <c r="F530" s="220">
        <v>48143</v>
      </c>
      <c r="G530" s="220">
        <f t="shared" si="25"/>
        <v>13480139</v>
      </c>
    </row>
    <row r="531" spans="1:12" x14ac:dyDescent="0.35">
      <c r="A531" s="222">
        <v>44587</v>
      </c>
      <c r="B531" s="220">
        <v>885</v>
      </c>
      <c r="C531" s="220">
        <f t="shared" si="24"/>
        <v>59817</v>
      </c>
      <c r="D531" s="220">
        <v>6661</v>
      </c>
      <c r="E531" s="220">
        <v>927</v>
      </c>
      <c r="F531" s="220">
        <v>45620</v>
      </c>
      <c r="G531" s="220">
        <f t="shared" si="25"/>
        <v>13525759</v>
      </c>
      <c r="H531" s="220">
        <v>13477888</v>
      </c>
      <c r="I531" s="220">
        <v>62579</v>
      </c>
      <c r="J531" s="220">
        <v>58787</v>
      </c>
      <c r="K531" s="220">
        <v>5176</v>
      </c>
      <c r="L531" s="220">
        <v>266040</v>
      </c>
    </row>
    <row r="532" spans="1:12" x14ac:dyDescent="0.35">
      <c r="A532" s="222">
        <v>44588</v>
      </c>
      <c r="B532" s="220">
        <v>667</v>
      </c>
      <c r="C532" s="220">
        <f t="shared" si="24"/>
        <v>60484</v>
      </c>
      <c r="D532" s="220">
        <v>5582</v>
      </c>
      <c r="E532" s="220">
        <v>687</v>
      </c>
      <c r="F532" s="220">
        <v>46099</v>
      </c>
      <c r="G532" s="220">
        <f t="shared" si="25"/>
        <v>13571858</v>
      </c>
    </row>
    <row r="533" spans="1:12" x14ac:dyDescent="0.35">
      <c r="A533" s="222">
        <v>44589</v>
      </c>
      <c r="B533" s="220">
        <v>469</v>
      </c>
      <c r="C533" s="220">
        <f t="shared" si="24"/>
        <v>60953</v>
      </c>
      <c r="D533" s="220">
        <v>4750</v>
      </c>
      <c r="E533" s="220">
        <v>494</v>
      </c>
      <c r="F533" s="220">
        <v>40762</v>
      </c>
      <c r="G533" s="220">
        <f t="shared" si="25"/>
        <v>13612620</v>
      </c>
    </row>
    <row r="534" spans="1:12" x14ac:dyDescent="0.35">
      <c r="A534" s="222">
        <v>44590</v>
      </c>
      <c r="B534" s="220">
        <v>12</v>
      </c>
      <c r="C534" s="220">
        <f t="shared" si="24"/>
        <v>60965</v>
      </c>
      <c r="D534" s="220">
        <v>423</v>
      </c>
      <c r="E534" s="220">
        <v>15</v>
      </c>
      <c r="F534" s="220">
        <v>615</v>
      </c>
      <c r="G534" s="220">
        <f t="shared" si="25"/>
        <v>13613235</v>
      </c>
    </row>
    <row r="535" spans="1:12" x14ac:dyDescent="0.35">
      <c r="A535" s="222">
        <v>44591</v>
      </c>
      <c r="B535" s="220">
        <v>206</v>
      </c>
      <c r="C535" s="220">
        <f t="shared" si="24"/>
        <v>61171</v>
      </c>
      <c r="D535" s="220">
        <v>1971</v>
      </c>
      <c r="E535" s="220">
        <v>218</v>
      </c>
      <c r="F535" s="220">
        <v>12965</v>
      </c>
      <c r="G535" s="220">
        <f t="shared" si="25"/>
        <v>13626200</v>
      </c>
    </row>
    <row r="536" spans="1:12" x14ac:dyDescent="0.35">
      <c r="A536" s="222">
        <v>44592</v>
      </c>
      <c r="B536" s="220">
        <v>806</v>
      </c>
      <c r="C536" s="220">
        <f t="shared" si="24"/>
        <v>61977</v>
      </c>
      <c r="D536" s="220">
        <v>5844</v>
      </c>
      <c r="E536" s="220">
        <v>833</v>
      </c>
      <c r="F536" s="220">
        <v>59203</v>
      </c>
      <c r="G536" s="220">
        <f t="shared" si="25"/>
        <v>13685403</v>
      </c>
    </row>
    <row r="537" spans="1:12" x14ac:dyDescent="0.35">
      <c r="A537" s="222">
        <v>44593</v>
      </c>
      <c r="B537" s="220">
        <v>672</v>
      </c>
      <c r="C537" s="220">
        <f t="shared" si="24"/>
        <v>62649</v>
      </c>
      <c r="D537" s="220">
        <v>4403</v>
      </c>
      <c r="E537" s="220">
        <v>711</v>
      </c>
      <c r="F537" s="220">
        <v>51844</v>
      </c>
      <c r="G537" s="220">
        <f t="shared" si="25"/>
        <v>13737247</v>
      </c>
    </row>
    <row r="538" spans="1:12" x14ac:dyDescent="0.35">
      <c r="A538" s="222">
        <v>44594</v>
      </c>
      <c r="B538" s="220">
        <v>533</v>
      </c>
      <c r="C538" s="220">
        <f t="shared" si="24"/>
        <v>63182</v>
      </c>
      <c r="D538" s="220">
        <v>3713</v>
      </c>
      <c r="E538" s="220">
        <v>557</v>
      </c>
      <c r="F538" s="220">
        <v>43706</v>
      </c>
      <c r="G538" s="220">
        <f t="shared" si="25"/>
        <v>13780953</v>
      </c>
      <c r="H538" s="220">
        <v>13735405</v>
      </c>
      <c r="I538" s="220">
        <v>66508</v>
      </c>
      <c r="J538" s="220">
        <v>62552</v>
      </c>
      <c r="K538" s="220">
        <v>3765</v>
      </c>
      <c r="L538" s="220">
        <v>257517</v>
      </c>
    </row>
    <row r="539" spans="1:12" x14ac:dyDescent="0.35">
      <c r="A539" s="222">
        <v>44595</v>
      </c>
      <c r="B539" s="220">
        <v>442</v>
      </c>
      <c r="C539" s="220">
        <f t="shared" si="24"/>
        <v>63624</v>
      </c>
      <c r="D539" s="220">
        <v>3128</v>
      </c>
      <c r="E539" s="220">
        <v>461</v>
      </c>
      <c r="F539" s="220">
        <v>48321</v>
      </c>
      <c r="G539" s="220">
        <f t="shared" si="25"/>
        <v>13829274</v>
      </c>
    </row>
    <row r="540" spans="1:12" x14ac:dyDescent="0.35">
      <c r="A540" s="222">
        <v>44596</v>
      </c>
      <c r="B540" s="220">
        <v>259</v>
      </c>
      <c r="C540" s="220">
        <f t="shared" si="24"/>
        <v>63883</v>
      </c>
      <c r="D540" s="220">
        <v>1711</v>
      </c>
      <c r="E540" s="220">
        <v>273</v>
      </c>
      <c r="F540" s="220">
        <v>24165</v>
      </c>
      <c r="G540" s="220">
        <f t="shared" si="25"/>
        <v>13853439</v>
      </c>
    </row>
    <row r="541" spans="1:12" x14ac:dyDescent="0.35">
      <c r="A541" s="222">
        <v>44597</v>
      </c>
      <c r="B541" s="220">
        <v>108</v>
      </c>
      <c r="C541" s="220">
        <f t="shared" si="24"/>
        <v>63991</v>
      </c>
      <c r="D541" s="220">
        <v>1427</v>
      </c>
      <c r="E541" s="220">
        <v>122</v>
      </c>
      <c r="F541" s="220">
        <v>8585</v>
      </c>
      <c r="G541" s="220">
        <f t="shared" si="25"/>
        <v>13862024</v>
      </c>
    </row>
    <row r="542" spans="1:12" x14ac:dyDescent="0.35">
      <c r="A542" s="222">
        <v>44598</v>
      </c>
      <c r="B542" s="220">
        <v>96</v>
      </c>
      <c r="C542" s="220">
        <f t="shared" si="24"/>
        <v>64087</v>
      </c>
      <c r="D542" s="220">
        <v>1338</v>
      </c>
      <c r="E542" s="220">
        <v>102</v>
      </c>
      <c r="F542" s="220">
        <v>10496</v>
      </c>
      <c r="G542" s="220">
        <f t="shared" si="25"/>
        <v>13872520</v>
      </c>
    </row>
    <row r="543" spans="1:12" x14ac:dyDescent="0.35">
      <c r="A543" s="222">
        <v>44599</v>
      </c>
      <c r="B543" s="220">
        <v>563</v>
      </c>
      <c r="C543" s="220">
        <f t="shared" si="24"/>
        <v>64650</v>
      </c>
      <c r="D543" s="220">
        <v>3237</v>
      </c>
      <c r="E543" s="220">
        <v>573</v>
      </c>
      <c r="F543" s="220">
        <v>61445</v>
      </c>
      <c r="G543" s="220">
        <f t="shared" si="25"/>
        <v>13933965</v>
      </c>
    </row>
    <row r="544" spans="1:12" x14ac:dyDescent="0.35">
      <c r="A544" s="222">
        <v>44600</v>
      </c>
      <c r="B544" s="220">
        <v>489</v>
      </c>
      <c r="C544" s="220">
        <f t="shared" si="24"/>
        <v>65139</v>
      </c>
      <c r="D544" s="220">
        <v>2564</v>
      </c>
      <c r="E544" s="220">
        <v>503</v>
      </c>
      <c r="F544" s="220">
        <v>49375</v>
      </c>
      <c r="G544" s="220">
        <f t="shared" si="25"/>
        <v>13983340</v>
      </c>
    </row>
    <row r="545" spans="1:12" x14ac:dyDescent="0.35">
      <c r="A545" s="222">
        <v>44601</v>
      </c>
      <c r="B545" s="220">
        <v>421</v>
      </c>
      <c r="C545" s="220">
        <f t="shared" si="24"/>
        <v>65560</v>
      </c>
      <c r="D545" s="220">
        <v>2230</v>
      </c>
      <c r="E545" s="220">
        <v>440</v>
      </c>
      <c r="F545" s="220">
        <v>41116</v>
      </c>
      <c r="G545" s="220">
        <f t="shared" si="25"/>
        <v>14024456</v>
      </c>
      <c r="H545" s="220">
        <v>13975830</v>
      </c>
      <c r="I545" s="220">
        <v>69267</v>
      </c>
      <c r="J545" s="220">
        <v>64981</v>
      </c>
      <c r="K545" s="220">
        <v>2429</v>
      </c>
      <c r="L545" s="220">
        <v>240425</v>
      </c>
    </row>
    <row r="546" spans="1:12" x14ac:dyDescent="0.35">
      <c r="A546" s="222">
        <v>44602</v>
      </c>
      <c r="B546" s="220">
        <v>417</v>
      </c>
      <c r="C546" s="220">
        <f t="shared" si="24"/>
        <v>65977</v>
      </c>
      <c r="D546" s="220">
        <v>2012</v>
      </c>
      <c r="E546" s="220">
        <v>429</v>
      </c>
      <c r="F546" s="220">
        <v>45706</v>
      </c>
      <c r="G546" s="220">
        <f t="shared" si="25"/>
        <v>14070162</v>
      </c>
    </row>
    <row r="547" spans="1:12" x14ac:dyDescent="0.35">
      <c r="A547" s="222">
        <v>44603</v>
      </c>
      <c r="B547" s="220">
        <v>265</v>
      </c>
      <c r="C547" s="220">
        <f t="shared" si="24"/>
        <v>66242</v>
      </c>
      <c r="D547" s="220">
        <v>1566</v>
      </c>
      <c r="E547" s="220">
        <v>274</v>
      </c>
      <c r="F547" s="220">
        <v>31604</v>
      </c>
      <c r="G547" s="220">
        <f t="shared" si="25"/>
        <v>14101766</v>
      </c>
    </row>
    <row r="548" spans="1:12" x14ac:dyDescent="0.35">
      <c r="A548" s="222">
        <v>44604</v>
      </c>
      <c r="B548" s="220">
        <v>106</v>
      </c>
      <c r="C548" s="220">
        <f t="shared" si="24"/>
        <v>66348</v>
      </c>
      <c r="D548" s="220">
        <v>883</v>
      </c>
      <c r="E548" s="220">
        <v>118</v>
      </c>
      <c r="F548" s="220">
        <v>6866</v>
      </c>
      <c r="G548" s="220">
        <f t="shared" si="25"/>
        <v>14108632</v>
      </c>
    </row>
    <row r="549" spans="1:12" x14ac:dyDescent="0.35">
      <c r="A549" s="222">
        <v>44605</v>
      </c>
      <c r="B549" s="220">
        <v>104</v>
      </c>
      <c r="C549" s="220">
        <f t="shared" si="24"/>
        <v>66452</v>
      </c>
      <c r="D549" s="220">
        <v>799</v>
      </c>
      <c r="E549" s="220">
        <v>105</v>
      </c>
      <c r="F549" s="220">
        <v>8060</v>
      </c>
      <c r="G549" s="220">
        <f t="shared" si="25"/>
        <v>14116692</v>
      </c>
    </row>
    <row r="550" spans="1:12" x14ac:dyDescent="0.35">
      <c r="A550" s="222">
        <v>44606</v>
      </c>
      <c r="B550" s="220">
        <v>566</v>
      </c>
      <c r="C550" s="220">
        <f t="shared" si="24"/>
        <v>67018</v>
      </c>
      <c r="D550" s="220">
        <v>2025</v>
      </c>
      <c r="E550" s="220">
        <v>570</v>
      </c>
      <c r="F550" s="220">
        <v>52311</v>
      </c>
      <c r="G550" s="220">
        <f t="shared" si="25"/>
        <v>14169003</v>
      </c>
    </row>
    <row r="551" spans="1:12" x14ac:dyDescent="0.35">
      <c r="A551" s="222">
        <v>44607</v>
      </c>
      <c r="B551" s="220">
        <v>552</v>
      </c>
      <c r="C551" s="220">
        <f t="shared" si="24"/>
        <v>67570</v>
      </c>
      <c r="D551" s="220">
        <v>1826</v>
      </c>
      <c r="E551" s="220">
        <v>564</v>
      </c>
      <c r="F551" s="220">
        <v>48725</v>
      </c>
      <c r="G551" s="220">
        <f t="shared" si="25"/>
        <v>14217728</v>
      </c>
    </row>
    <row r="552" spans="1:12" x14ac:dyDescent="0.35">
      <c r="A552" s="222">
        <v>44608</v>
      </c>
      <c r="B552" s="220">
        <v>555</v>
      </c>
      <c r="C552" s="220">
        <f t="shared" si="24"/>
        <v>68125</v>
      </c>
      <c r="D552" s="220">
        <v>1766</v>
      </c>
      <c r="E552" s="220">
        <v>592</v>
      </c>
      <c r="F552" s="220">
        <v>39852</v>
      </c>
      <c r="G552" s="220">
        <f t="shared" si="25"/>
        <v>14257580</v>
      </c>
      <c r="H552" s="220">
        <v>14207196</v>
      </c>
      <c r="I552" s="220">
        <v>71839</v>
      </c>
      <c r="J552" s="220">
        <v>67483</v>
      </c>
      <c r="K552" s="220">
        <v>2502</v>
      </c>
      <c r="L552" s="220">
        <v>231366</v>
      </c>
    </row>
    <row r="553" spans="1:12" x14ac:dyDescent="0.35">
      <c r="A553" s="222">
        <v>44609</v>
      </c>
      <c r="B553" s="220">
        <v>464</v>
      </c>
      <c r="C553" s="220">
        <f t="shared" si="24"/>
        <v>68589</v>
      </c>
      <c r="D553" s="220">
        <v>1615</v>
      </c>
      <c r="E553" s="220">
        <v>493</v>
      </c>
      <c r="F553" s="220">
        <v>44387</v>
      </c>
      <c r="G553" s="220">
        <f t="shared" si="25"/>
        <v>14301967</v>
      </c>
    </row>
    <row r="554" spans="1:12" x14ac:dyDescent="0.35">
      <c r="A554" s="222">
        <v>44610</v>
      </c>
      <c r="B554" s="220">
        <v>277</v>
      </c>
      <c r="C554" s="220">
        <f t="shared" si="24"/>
        <v>68866</v>
      </c>
      <c r="D554" s="220">
        <v>1113</v>
      </c>
      <c r="E554" s="220">
        <v>287</v>
      </c>
      <c r="F554" s="220">
        <v>30200</v>
      </c>
      <c r="G554" s="220">
        <f t="shared" si="25"/>
        <v>14332167</v>
      </c>
    </row>
    <row r="555" spans="1:12" x14ac:dyDescent="0.35">
      <c r="A555" s="222">
        <v>44611</v>
      </c>
      <c r="B555" s="220">
        <v>89</v>
      </c>
      <c r="C555" s="220">
        <f t="shared" si="24"/>
        <v>68955</v>
      </c>
      <c r="D555" s="220">
        <v>585</v>
      </c>
      <c r="E555" s="220">
        <v>107</v>
      </c>
      <c r="F555" s="220">
        <v>5790</v>
      </c>
      <c r="G555" s="220">
        <f t="shared" si="25"/>
        <v>14337957</v>
      </c>
    </row>
    <row r="556" spans="1:12" x14ac:dyDescent="0.35">
      <c r="A556" s="222">
        <v>44612</v>
      </c>
      <c r="B556" s="220">
        <v>118</v>
      </c>
      <c r="C556" s="220">
        <f t="shared" si="24"/>
        <v>69073</v>
      </c>
      <c r="D556" s="220">
        <v>580</v>
      </c>
      <c r="E556" s="220">
        <v>123</v>
      </c>
      <c r="F556" s="220">
        <v>7286</v>
      </c>
      <c r="G556" s="220">
        <f t="shared" si="25"/>
        <v>14345243</v>
      </c>
    </row>
    <row r="557" spans="1:12" x14ac:dyDescent="0.35">
      <c r="A557" s="222">
        <v>44613</v>
      </c>
      <c r="B557" s="220">
        <v>316</v>
      </c>
      <c r="C557" s="220">
        <f t="shared" si="24"/>
        <v>69389</v>
      </c>
      <c r="D557" s="220">
        <v>1039</v>
      </c>
      <c r="E557" s="220">
        <v>323</v>
      </c>
      <c r="F557" s="220">
        <v>23587</v>
      </c>
      <c r="G557" s="220">
        <f t="shared" si="25"/>
        <v>14368830</v>
      </c>
    </row>
    <row r="558" spans="1:12" x14ac:dyDescent="0.35">
      <c r="A558" s="222">
        <v>44614</v>
      </c>
      <c r="B558" s="220">
        <v>445</v>
      </c>
      <c r="C558" s="220">
        <f t="shared" si="24"/>
        <v>69834</v>
      </c>
      <c r="D558" s="220">
        <v>1327</v>
      </c>
      <c r="E558" s="220">
        <v>456</v>
      </c>
      <c r="F558" s="220">
        <v>48772</v>
      </c>
      <c r="G558" s="220">
        <f t="shared" si="25"/>
        <v>14417602</v>
      </c>
    </row>
    <row r="559" spans="1:12" x14ac:dyDescent="0.35">
      <c r="A559" s="222">
        <v>44615</v>
      </c>
      <c r="B559" s="220">
        <v>390</v>
      </c>
      <c r="C559" s="220">
        <f t="shared" si="24"/>
        <v>70224</v>
      </c>
      <c r="D559" s="220">
        <v>1144</v>
      </c>
      <c r="E559" s="220">
        <v>411</v>
      </c>
      <c r="F559" s="220">
        <v>37773</v>
      </c>
      <c r="G559" s="220">
        <f t="shared" si="25"/>
        <v>14455375</v>
      </c>
      <c r="H559" s="220">
        <v>14410688</v>
      </c>
      <c r="I559" s="220">
        <v>74238</v>
      </c>
      <c r="J559" s="220">
        <v>69761</v>
      </c>
      <c r="K559" s="220">
        <v>2278</v>
      </c>
      <c r="L559" s="220">
        <v>203492</v>
      </c>
    </row>
    <row r="560" spans="1:12" x14ac:dyDescent="0.35">
      <c r="A560" s="222">
        <v>44616</v>
      </c>
      <c r="B560" s="220">
        <v>311</v>
      </c>
      <c r="C560" s="220">
        <f t="shared" si="24"/>
        <v>70535</v>
      </c>
      <c r="D560" s="220">
        <v>1029</v>
      </c>
      <c r="E560" s="220">
        <v>325</v>
      </c>
      <c r="F560" s="220">
        <v>37385</v>
      </c>
      <c r="G560" s="220">
        <f t="shared" si="25"/>
        <v>14492760</v>
      </c>
    </row>
    <row r="561" spans="1:12" x14ac:dyDescent="0.35">
      <c r="A561" s="222">
        <v>44617</v>
      </c>
      <c r="B561" s="220">
        <v>105</v>
      </c>
      <c r="C561" s="220">
        <f t="shared" si="24"/>
        <v>70640</v>
      </c>
      <c r="D561" s="220">
        <v>347</v>
      </c>
      <c r="E561" s="220">
        <v>111</v>
      </c>
      <c r="F561" s="220">
        <v>7111</v>
      </c>
      <c r="G561" s="220">
        <f t="shared" si="25"/>
        <v>14499871</v>
      </c>
    </row>
    <row r="562" spans="1:12" x14ac:dyDescent="0.35">
      <c r="A562" s="222">
        <v>44618</v>
      </c>
      <c r="B562" s="220">
        <v>102</v>
      </c>
      <c r="C562" s="220">
        <f t="shared" si="24"/>
        <v>70742</v>
      </c>
      <c r="D562" s="220">
        <v>590</v>
      </c>
      <c r="E562" s="220">
        <v>112</v>
      </c>
      <c r="F562" s="220">
        <v>7231</v>
      </c>
      <c r="G562" s="220">
        <f t="shared" si="25"/>
        <v>14507102</v>
      </c>
    </row>
    <row r="563" spans="1:12" x14ac:dyDescent="0.35">
      <c r="A563" s="222">
        <v>44619</v>
      </c>
      <c r="B563" s="220">
        <v>108</v>
      </c>
      <c r="C563" s="220">
        <f t="shared" si="24"/>
        <v>70850</v>
      </c>
      <c r="D563" s="220">
        <v>508</v>
      </c>
      <c r="E563" s="220">
        <v>111</v>
      </c>
      <c r="F563" s="220">
        <v>8216</v>
      </c>
      <c r="G563" s="220">
        <f t="shared" si="25"/>
        <v>14515318</v>
      </c>
    </row>
    <row r="564" spans="1:12" x14ac:dyDescent="0.35">
      <c r="A564" s="222">
        <v>44620</v>
      </c>
      <c r="B564" s="220">
        <v>347</v>
      </c>
      <c r="C564" s="220">
        <f t="shared" si="24"/>
        <v>71197</v>
      </c>
      <c r="D564" s="220">
        <v>1133</v>
      </c>
      <c r="E564" s="220">
        <v>364</v>
      </c>
      <c r="F564" s="220">
        <v>43957</v>
      </c>
      <c r="G564" s="220">
        <f t="shared" si="25"/>
        <v>14559275</v>
      </c>
    </row>
    <row r="565" spans="1:12" x14ac:dyDescent="0.35">
      <c r="A565" s="222">
        <v>44621</v>
      </c>
      <c r="B565" s="220">
        <v>346</v>
      </c>
      <c r="C565" s="220">
        <f t="shared" si="24"/>
        <v>71543</v>
      </c>
      <c r="D565" s="220">
        <v>971</v>
      </c>
      <c r="E565" s="220">
        <v>357</v>
      </c>
      <c r="F565" s="220">
        <v>36640</v>
      </c>
      <c r="G565" s="220">
        <f t="shared" si="25"/>
        <v>14595915</v>
      </c>
    </row>
    <row r="566" spans="1:12" x14ac:dyDescent="0.35">
      <c r="A566" s="222">
        <v>44622</v>
      </c>
      <c r="B566" s="220">
        <v>314</v>
      </c>
      <c r="C566" s="220">
        <f t="shared" si="24"/>
        <v>71857</v>
      </c>
      <c r="D566" s="220">
        <v>940</v>
      </c>
      <c r="E566" s="220">
        <v>322</v>
      </c>
      <c r="F566" s="220">
        <v>30463</v>
      </c>
      <c r="G566" s="220">
        <f t="shared" si="25"/>
        <v>14626378</v>
      </c>
      <c r="H566" s="220">
        <v>14592518</v>
      </c>
      <c r="I566" s="220">
        <v>76094</v>
      </c>
      <c r="J566" s="220">
        <v>71539</v>
      </c>
      <c r="K566" s="220">
        <v>1778</v>
      </c>
      <c r="L566" s="220">
        <v>181830</v>
      </c>
    </row>
    <row r="567" spans="1:12" x14ac:dyDescent="0.35">
      <c r="A567" s="222">
        <v>44623</v>
      </c>
      <c r="B567" s="220">
        <v>211</v>
      </c>
      <c r="C567" s="220">
        <f t="shared" si="24"/>
        <v>72068</v>
      </c>
      <c r="D567" s="220">
        <v>759</v>
      </c>
      <c r="E567" s="220">
        <v>222</v>
      </c>
      <c r="F567" s="220">
        <v>31346</v>
      </c>
      <c r="G567" s="220">
        <f t="shared" si="25"/>
        <v>14657724</v>
      </c>
    </row>
    <row r="568" spans="1:12" x14ac:dyDescent="0.35">
      <c r="A568" s="222">
        <v>44624</v>
      </c>
      <c r="B568" s="220">
        <v>125</v>
      </c>
      <c r="C568" s="220">
        <f t="shared" si="24"/>
        <v>72193</v>
      </c>
      <c r="D568" s="220">
        <v>566</v>
      </c>
      <c r="E568" s="220">
        <v>136</v>
      </c>
      <c r="F568" s="220">
        <v>18975</v>
      </c>
      <c r="G568" s="220">
        <f t="shared" si="25"/>
        <v>14676699</v>
      </c>
    </row>
    <row r="569" spans="1:12" x14ac:dyDescent="0.35">
      <c r="A569" s="222">
        <v>44625</v>
      </c>
      <c r="B569" s="220">
        <v>54</v>
      </c>
      <c r="C569" s="220">
        <f t="shared" si="24"/>
        <v>72247</v>
      </c>
      <c r="D569" s="220">
        <v>375</v>
      </c>
      <c r="E569" s="220">
        <v>62</v>
      </c>
      <c r="F569" s="220">
        <v>3621</v>
      </c>
      <c r="G569" s="220">
        <f t="shared" si="25"/>
        <v>14680320</v>
      </c>
    </row>
    <row r="570" spans="1:12" x14ac:dyDescent="0.35">
      <c r="A570" s="222">
        <v>44626</v>
      </c>
      <c r="B570" s="220">
        <v>76</v>
      </c>
      <c r="C570" s="220">
        <f t="shared" si="24"/>
        <v>72323</v>
      </c>
      <c r="D570" s="220">
        <v>380</v>
      </c>
      <c r="E570" s="220">
        <v>79</v>
      </c>
      <c r="F570" s="220">
        <v>5482</v>
      </c>
      <c r="G570" s="220">
        <f t="shared" si="25"/>
        <v>14685802</v>
      </c>
    </row>
    <row r="571" spans="1:12" x14ac:dyDescent="0.35">
      <c r="A571" s="222">
        <v>44627</v>
      </c>
      <c r="B571" s="220">
        <v>194</v>
      </c>
      <c r="C571" s="220">
        <f t="shared" si="24"/>
        <v>72517</v>
      </c>
      <c r="D571" s="220">
        <v>867</v>
      </c>
      <c r="E571" s="220">
        <v>213</v>
      </c>
      <c r="F571" s="220">
        <v>27656</v>
      </c>
      <c r="G571" s="220">
        <f t="shared" si="25"/>
        <v>14713458</v>
      </c>
    </row>
    <row r="572" spans="1:12" x14ac:dyDescent="0.35">
      <c r="A572" s="222">
        <v>44628</v>
      </c>
      <c r="B572" s="220">
        <v>192</v>
      </c>
      <c r="C572" s="220">
        <f t="shared" si="24"/>
        <v>72709</v>
      </c>
      <c r="D572" s="220">
        <v>800</v>
      </c>
      <c r="E572" s="220">
        <v>208</v>
      </c>
      <c r="F572" s="220">
        <v>24730</v>
      </c>
      <c r="G572" s="220">
        <f t="shared" si="25"/>
        <v>14738188</v>
      </c>
    </row>
    <row r="573" spans="1:12" x14ac:dyDescent="0.35">
      <c r="A573" s="222">
        <v>44629</v>
      </c>
      <c r="B573" s="220">
        <v>125</v>
      </c>
      <c r="C573" s="220">
        <f t="shared" si="24"/>
        <v>72834</v>
      </c>
      <c r="D573" s="220">
        <v>647</v>
      </c>
      <c r="E573" s="220">
        <v>135</v>
      </c>
      <c r="F573" s="220">
        <v>20182</v>
      </c>
      <c r="G573" s="220">
        <f t="shared" si="25"/>
        <v>14758370</v>
      </c>
      <c r="H573" s="220">
        <v>14735233</v>
      </c>
      <c r="I573" s="220">
        <v>77323</v>
      </c>
      <c r="J573" s="220">
        <v>72691</v>
      </c>
      <c r="K573" s="220">
        <v>1152</v>
      </c>
      <c r="L573" s="220">
        <v>142715</v>
      </c>
    </row>
    <row r="574" spans="1:12" x14ac:dyDescent="0.35">
      <c r="A574" s="222">
        <v>44630</v>
      </c>
      <c r="B574" s="220">
        <v>135</v>
      </c>
      <c r="C574" s="261">
        <f t="shared" si="24"/>
        <v>72969</v>
      </c>
      <c r="D574" s="220">
        <v>670</v>
      </c>
      <c r="E574" s="220">
        <v>149</v>
      </c>
      <c r="F574" s="220">
        <v>23235</v>
      </c>
      <c r="G574" s="261">
        <f t="shared" si="25"/>
        <v>14781605</v>
      </c>
    </row>
    <row r="575" spans="1:12" x14ac:dyDescent="0.35">
      <c r="A575" s="222">
        <v>44631</v>
      </c>
      <c r="B575" s="220">
        <v>102</v>
      </c>
      <c r="C575" s="261">
        <f t="shared" si="24"/>
        <v>73071</v>
      </c>
      <c r="D575" s="220">
        <v>524</v>
      </c>
      <c r="E575" s="220">
        <v>114</v>
      </c>
      <c r="F575" s="220">
        <v>15601</v>
      </c>
      <c r="G575" s="261">
        <f t="shared" si="25"/>
        <v>14797206</v>
      </c>
    </row>
    <row r="576" spans="1:12" x14ac:dyDescent="0.35">
      <c r="A576" s="222">
        <v>44632</v>
      </c>
      <c r="B576" s="220">
        <v>41</v>
      </c>
      <c r="C576" s="261">
        <f t="shared" si="24"/>
        <v>73112</v>
      </c>
      <c r="D576" s="220">
        <v>332</v>
      </c>
      <c r="E576" s="220">
        <v>46</v>
      </c>
      <c r="F576" s="220">
        <v>3413</v>
      </c>
      <c r="G576" s="261">
        <f t="shared" si="25"/>
        <v>14800619</v>
      </c>
    </row>
    <row r="577" spans="1:12" x14ac:dyDescent="0.35">
      <c r="A577" s="222">
        <v>44633</v>
      </c>
      <c r="B577" s="220">
        <v>69</v>
      </c>
      <c r="C577" s="261">
        <f t="shared" si="24"/>
        <v>73181</v>
      </c>
      <c r="D577" s="220">
        <v>372</v>
      </c>
      <c r="E577" s="220">
        <v>71</v>
      </c>
      <c r="F577" s="220">
        <v>7406</v>
      </c>
      <c r="G577" s="261">
        <f t="shared" si="25"/>
        <v>14808025</v>
      </c>
    </row>
    <row r="578" spans="1:12" x14ac:dyDescent="0.35">
      <c r="A578" s="222">
        <v>44634</v>
      </c>
      <c r="B578" s="220">
        <v>192</v>
      </c>
      <c r="C578" s="261">
        <f t="shared" si="24"/>
        <v>73373</v>
      </c>
      <c r="D578" s="220">
        <v>904</v>
      </c>
      <c r="E578" s="220">
        <v>199</v>
      </c>
      <c r="F578" s="220">
        <v>29539</v>
      </c>
      <c r="G578" s="261">
        <f t="shared" si="25"/>
        <v>14837564</v>
      </c>
    </row>
    <row r="579" spans="1:12" x14ac:dyDescent="0.35">
      <c r="A579" s="222">
        <v>44635</v>
      </c>
      <c r="B579" s="220">
        <v>126</v>
      </c>
      <c r="C579" s="261">
        <f t="shared" si="24"/>
        <v>73499</v>
      </c>
      <c r="D579" s="220">
        <v>774</v>
      </c>
      <c r="E579" s="220">
        <v>132</v>
      </c>
      <c r="F579" s="220">
        <v>21431</v>
      </c>
      <c r="G579" s="261">
        <f t="shared" si="25"/>
        <v>14858995</v>
      </c>
    </row>
    <row r="580" spans="1:12" x14ac:dyDescent="0.35">
      <c r="A580" s="222">
        <v>44636</v>
      </c>
      <c r="B580" s="220">
        <v>120</v>
      </c>
      <c r="C580" s="261">
        <f t="shared" ref="C580:C592" si="26">(B580+C579)</f>
        <v>73619</v>
      </c>
      <c r="D580" s="220">
        <v>769</v>
      </c>
      <c r="E580" s="220">
        <v>126</v>
      </c>
      <c r="F580" s="220">
        <v>18500</v>
      </c>
      <c r="G580" s="261">
        <f t="shared" si="25"/>
        <v>14877495</v>
      </c>
      <c r="H580" s="220">
        <v>14852208</v>
      </c>
      <c r="I580" s="220">
        <v>78226</v>
      </c>
      <c r="J580" s="220">
        <v>73525</v>
      </c>
      <c r="K580" s="220">
        <v>834</v>
      </c>
      <c r="L580" s="220">
        <v>116975</v>
      </c>
    </row>
    <row r="581" spans="1:12" x14ac:dyDescent="0.35">
      <c r="A581" s="222">
        <v>44637</v>
      </c>
      <c r="B581" s="220">
        <v>104</v>
      </c>
      <c r="C581" s="261">
        <f t="shared" si="26"/>
        <v>73723</v>
      </c>
      <c r="D581" s="220">
        <v>729</v>
      </c>
      <c r="E581" s="220">
        <v>105</v>
      </c>
      <c r="F581" s="220">
        <v>19047</v>
      </c>
      <c r="G581" s="261">
        <f t="shared" si="25"/>
        <v>14896542</v>
      </c>
    </row>
    <row r="582" spans="1:12" x14ac:dyDescent="0.35">
      <c r="A582" s="222">
        <v>44638</v>
      </c>
      <c r="B582" s="220">
        <v>77</v>
      </c>
      <c r="C582" s="261">
        <f t="shared" si="26"/>
        <v>73800</v>
      </c>
      <c r="D582" s="220">
        <v>633</v>
      </c>
      <c r="E582" s="220">
        <v>82</v>
      </c>
      <c r="F582" s="220">
        <v>13196</v>
      </c>
      <c r="G582" s="261">
        <f t="shared" ref="G582:H630" si="27">(G581+F582)</f>
        <v>14909738</v>
      </c>
    </row>
    <row r="583" spans="1:12" x14ac:dyDescent="0.35">
      <c r="A583" s="222">
        <v>44639</v>
      </c>
      <c r="B583" s="220">
        <v>33</v>
      </c>
      <c r="C583" s="261">
        <f t="shared" si="26"/>
        <v>73833</v>
      </c>
      <c r="D583" s="220">
        <v>458</v>
      </c>
      <c r="E583" s="220">
        <v>34</v>
      </c>
      <c r="F583" s="220">
        <v>2528</v>
      </c>
      <c r="G583" s="261">
        <f t="shared" si="27"/>
        <v>14912266</v>
      </c>
    </row>
    <row r="584" spans="1:12" x14ac:dyDescent="0.35">
      <c r="A584" s="222">
        <v>44640</v>
      </c>
      <c r="B584" s="220">
        <v>98</v>
      </c>
      <c r="C584" s="261">
        <f t="shared" si="26"/>
        <v>73931</v>
      </c>
      <c r="D584" s="220">
        <v>517</v>
      </c>
      <c r="E584" s="220">
        <v>101</v>
      </c>
      <c r="F584" s="220">
        <v>5752</v>
      </c>
      <c r="G584" s="261">
        <f t="shared" si="27"/>
        <v>14918018</v>
      </c>
    </row>
    <row r="585" spans="1:12" x14ac:dyDescent="0.35">
      <c r="A585" s="222">
        <v>44641</v>
      </c>
      <c r="B585" s="220">
        <v>356</v>
      </c>
      <c r="C585" s="261">
        <f t="shared" si="26"/>
        <v>74287</v>
      </c>
      <c r="D585" s="220">
        <v>1220</v>
      </c>
      <c r="E585" s="220">
        <v>360</v>
      </c>
      <c r="F585" s="220">
        <v>36173</v>
      </c>
      <c r="G585" s="261">
        <f t="shared" si="27"/>
        <v>14954191</v>
      </c>
    </row>
    <row r="586" spans="1:12" x14ac:dyDescent="0.35">
      <c r="A586" s="222">
        <v>44642</v>
      </c>
      <c r="B586" s="220">
        <v>279</v>
      </c>
      <c r="C586" s="261">
        <f t="shared" si="26"/>
        <v>74566</v>
      </c>
      <c r="D586" s="220">
        <v>1152</v>
      </c>
      <c r="E586" s="220">
        <v>289</v>
      </c>
      <c r="F586" s="220">
        <v>27637</v>
      </c>
      <c r="G586" s="261">
        <f t="shared" si="27"/>
        <v>14981828</v>
      </c>
    </row>
    <row r="587" spans="1:12" x14ac:dyDescent="0.35">
      <c r="A587" s="222">
        <v>44643</v>
      </c>
      <c r="B587" s="220">
        <v>256</v>
      </c>
      <c r="C587" s="261">
        <f t="shared" si="26"/>
        <v>74822</v>
      </c>
      <c r="D587" s="220">
        <v>1121</v>
      </c>
      <c r="E587" s="220">
        <v>265</v>
      </c>
      <c r="F587" s="220">
        <v>26337</v>
      </c>
      <c r="G587" s="261">
        <f t="shared" si="27"/>
        <v>15008165</v>
      </c>
      <c r="H587" s="220">
        <v>14973394</v>
      </c>
      <c r="I587" s="220">
        <v>79258</v>
      </c>
      <c r="J587" s="220">
        <v>74515</v>
      </c>
      <c r="K587" s="220">
        <v>990</v>
      </c>
      <c r="L587" s="220">
        <v>121186</v>
      </c>
    </row>
    <row r="588" spans="1:12" x14ac:dyDescent="0.35">
      <c r="A588" s="222">
        <v>44644</v>
      </c>
      <c r="B588" s="220">
        <v>176</v>
      </c>
      <c r="C588" s="261">
        <f t="shared" si="26"/>
        <v>74998</v>
      </c>
      <c r="D588" s="220">
        <v>984</v>
      </c>
      <c r="E588" s="220">
        <v>188</v>
      </c>
      <c r="F588" s="220">
        <v>23921</v>
      </c>
      <c r="G588" s="261">
        <f t="shared" si="27"/>
        <v>15032086</v>
      </c>
    </row>
    <row r="589" spans="1:12" x14ac:dyDescent="0.35">
      <c r="A589" s="222">
        <v>44645</v>
      </c>
      <c r="B589" s="220">
        <v>125</v>
      </c>
      <c r="C589" s="261">
        <f t="shared" si="26"/>
        <v>75123</v>
      </c>
      <c r="D589" s="220">
        <v>816</v>
      </c>
      <c r="E589" s="220">
        <v>139</v>
      </c>
      <c r="F589" s="220">
        <v>17684</v>
      </c>
      <c r="G589" s="261">
        <f t="shared" si="27"/>
        <v>15049770</v>
      </c>
    </row>
    <row r="590" spans="1:12" x14ac:dyDescent="0.35">
      <c r="A590" s="222">
        <v>44646</v>
      </c>
      <c r="B590" s="220">
        <v>69</v>
      </c>
      <c r="C590" s="261">
        <f t="shared" si="26"/>
        <v>75192</v>
      </c>
      <c r="D590" s="220">
        <v>595</v>
      </c>
      <c r="E590" s="220">
        <v>77</v>
      </c>
      <c r="F590" s="220">
        <v>3225</v>
      </c>
      <c r="G590" s="261">
        <f t="shared" si="27"/>
        <v>15052995</v>
      </c>
    </row>
    <row r="591" spans="1:12" x14ac:dyDescent="0.35">
      <c r="A591" s="222">
        <v>44647</v>
      </c>
      <c r="B591" s="220">
        <v>111</v>
      </c>
      <c r="C591" s="261">
        <f t="shared" si="26"/>
        <v>75303</v>
      </c>
      <c r="D591" s="220">
        <v>691</v>
      </c>
      <c r="E591" s="220">
        <v>116</v>
      </c>
      <c r="F591" s="220">
        <v>6716</v>
      </c>
      <c r="G591" s="261">
        <f t="shared" si="27"/>
        <v>15059711</v>
      </c>
    </row>
    <row r="592" spans="1:12" x14ac:dyDescent="0.35">
      <c r="A592" s="222">
        <v>44648</v>
      </c>
      <c r="B592" s="220">
        <v>331</v>
      </c>
      <c r="C592" s="261">
        <f t="shared" si="26"/>
        <v>75634</v>
      </c>
      <c r="D592" s="220">
        <v>1464</v>
      </c>
      <c r="E592" s="220">
        <v>340</v>
      </c>
      <c r="F592" s="220">
        <v>34810</v>
      </c>
      <c r="G592" s="261">
        <f t="shared" si="27"/>
        <v>15094521</v>
      </c>
    </row>
    <row r="593" spans="1:12" x14ac:dyDescent="0.35">
      <c r="A593" s="222">
        <v>44649</v>
      </c>
      <c r="B593" s="220">
        <v>325</v>
      </c>
      <c r="C593" s="261">
        <f>(B593+C592)</f>
        <v>75959</v>
      </c>
      <c r="D593" s="220">
        <v>1385</v>
      </c>
      <c r="E593" s="220">
        <v>341</v>
      </c>
      <c r="F593" s="220">
        <v>27733</v>
      </c>
      <c r="G593" s="261">
        <f t="shared" si="27"/>
        <v>15122254</v>
      </c>
    </row>
    <row r="594" spans="1:12" x14ac:dyDescent="0.35">
      <c r="A594" s="222">
        <v>44650</v>
      </c>
      <c r="B594" s="220">
        <v>330</v>
      </c>
      <c r="C594" s="261">
        <f>(B594+C593)</f>
        <v>76289</v>
      </c>
      <c r="D594" s="220">
        <v>1466</v>
      </c>
      <c r="E594" s="220">
        <v>341</v>
      </c>
      <c r="F594" s="220">
        <v>27990</v>
      </c>
      <c r="G594" s="261">
        <f t="shared" si="27"/>
        <v>15150244</v>
      </c>
      <c r="H594" s="220">
        <v>15114479</v>
      </c>
      <c r="I594" s="220">
        <v>80894</v>
      </c>
      <c r="J594" s="220">
        <v>75944</v>
      </c>
      <c r="K594" s="220">
        <v>1429</v>
      </c>
      <c r="L594" s="220">
        <v>141085</v>
      </c>
    </row>
    <row r="595" spans="1:12" x14ac:dyDescent="0.35">
      <c r="A595" s="222">
        <v>44651</v>
      </c>
      <c r="B595" s="220">
        <v>307</v>
      </c>
      <c r="C595" s="274">
        <f t="shared" ref="C595:C643" si="28">(B595+C594)</f>
        <v>76596</v>
      </c>
      <c r="D595" s="220">
        <v>1351</v>
      </c>
      <c r="E595" s="220">
        <v>316</v>
      </c>
      <c r="F595" s="220">
        <v>26568</v>
      </c>
      <c r="G595" s="274">
        <f t="shared" si="27"/>
        <v>15176812</v>
      </c>
    </row>
    <row r="596" spans="1:12" x14ac:dyDescent="0.35">
      <c r="A596" s="222">
        <v>44652</v>
      </c>
      <c r="B596" s="220">
        <v>187</v>
      </c>
      <c r="C596" s="274">
        <f t="shared" si="28"/>
        <v>76783</v>
      </c>
      <c r="D596" s="220">
        <v>1074</v>
      </c>
      <c r="E596" s="220">
        <v>196</v>
      </c>
      <c r="F596" s="220">
        <v>17836</v>
      </c>
      <c r="G596" s="274">
        <f t="shared" si="27"/>
        <v>15194648</v>
      </c>
    </row>
    <row r="597" spans="1:12" x14ac:dyDescent="0.35">
      <c r="A597" s="222">
        <v>44653</v>
      </c>
      <c r="B597" s="220">
        <v>63</v>
      </c>
      <c r="C597" s="274">
        <f t="shared" si="28"/>
        <v>76846</v>
      </c>
      <c r="D597" s="220">
        <v>703</v>
      </c>
      <c r="E597" s="220">
        <v>66</v>
      </c>
      <c r="F597" s="220">
        <v>3081</v>
      </c>
      <c r="G597" s="274">
        <f t="shared" si="27"/>
        <v>15197729</v>
      </c>
    </row>
    <row r="598" spans="1:12" x14ac:dyDescent="0.35">
      <c r="A598" s="222">
        <v>44654</v>
      </c>
      <c r="B598" s="220">
        <v>115</v>
      </c>
      <c r="C598" s="274">
        <f t="shared" si="28"/>
        <v>76961</v>
      </c>
      <c r="D598" s="220">
        <v>780</v>
      </c>
      <c r="E598" s="220">
        <v>122</v>
      </c>
      <c r="F598" s="220">
        <v>4127</v>
      </c>
      <c r="G598" s="274">
        <f t="shared" si="27"/>
        <v>15201856</v>
      </c>
    </row>
    <row r="599" spans="1:12" x14ac:dyDescent="0.35">
      <c r="A599" s="222">
        <v>44655</v>
      </c>
      <c r="B599" s="220">
        <v>438</v>
      </c>
      <c r="C599" s="274">
        <f t="shared" si="28"/>
        <v>77399</v>
      </c>
      <c r="D599" s="220">
        <v>1692</v>
      </c>
      <c r="E599" s="220">
        <v>458</v>
      </c>
      <c r="F599" s="220">
        <v>36019</v>
      </c>
      <c r="G599" s="274">
        <f t="shared" si="27"/>
        <v>15237875</v>
      </c>
    </row>
    <row r="600" spans="1:12" x14ac:dyDescent="0.35">
      <c r="A600" s="222">
        <v>44656</v>
      </c>
      <c r="B600" s="220">
        <v>428</v>
      </c>
      <c r="C600" s="274">
        <f t="shared" si="28"/>
        <v>77827</v>
      </c>
      <c r="D600" s="220">
        <v>1841</v>
      </c>
      <c r="E600" s="220">
        <v>456</v>
      </c>
      <c r="F600" s="220">
        <v>28596</v>
      </c>
      <c r="G600" s="274">
        <f t="shared" si="27"/>
        <v>15266471</v>
      </c>
    </row>
    <row r="601" spans="1:12" x14ac:dyDescent="0.35">
      <c r="A601" s="222">
        <v>44657</v>
      </c>
      <c r="B601" s="220">
        <v>412</v>
      </c>
      <c r="C601" s="274">
        <f t="shared" si="28"/>
        <v>78239</v>
      </c>
      <c r="D601" s="220">
        <v>1876</v>
      </c>
      <c r="E601" s="220">
        <v>430</v>
      </c>
      <c r="F601" s="220">
        <v>24286</v>
      </c>
      <c r="G601" s="274">
        <f t="shared" si="27"/>
        <v>15290757</v>
      </c>
      <c r="H601" s="220">
        <v>15268124</v>
      </c>
      <c r="I601" s="220">
        <v>82743</v>
      </c>
      <c r="J601" s="220">
        <v>77783</v>
      </c>
      <c r="K601" s="220">
        <v>1839</v>
      </c>
      <c r="L601" s="220">
        <v>153645</v>
      </c>
    </row>
    <row r="602" spans="1:12" x14ac:dyDescent="0.35">
      <c r="A602" s="222">
        <v>44658</v>
      </c>
      <c r="B602" s="220">
        <v>391</v>
      </c>
      <c r="C602" s="274">
        <f t="shared" si="28"/>
        <v>78630</v>
      </c>
      <c r="D602" s="220">
        <v>1819</v>
      </c>
      <c r="E602" s="220">
        <v>408</v>
      </c>
      <c r="F602" s="220">
        <v>27334</v>
      </c>
      <c r="G602" s="274">
        <f t="shared" si="27"/>
        <v>15318091</v>
      </c>
    </row>
    <row r="603" spans="1:12" x14ac:dyDescent="0.35">
      <c r="A603" s="222">
        <v>44659</v>
      </c>
      <c r="B603" s="220">
        <v>250</v>
      </c>
      <c r="C603" s="274">
        <f t="shared" si="28"/>
        <v>78880</v>
      </c>
      <c r="D603" s="220">
        <v>1480</v>
      </c>
      <c r="E603" s="220">
        <v>266</v>
      </c>
      <c r="F603" s="220">
        <v>18387</v>
      </c>
      <c r="G603" s="274">
        <f t="shared" si="27"/>
        <v>15336478</v>
      </c>
    </row>
    <row r="604" spans="1:12" x14ac:dyDescent="0.35">
      <c r="A604" s="222">
        <v>44660</v>
      </c>
      <c r="B604" s="220">
        <v>84</v>
      </c>
      <c r="C604" s="274">
        <f t="shared" si="28"/>
        <v>78964</v>
      </c>
      <c r="D604" s="220">
        <v>1014</v>
      </c>
      <c r="E604" s="220">
        <v>94</v>
      </c>
      <c r="F604" s="220">
        <v>2145</v>
      </c>
      <c r="G604" s="274">
        <f t="shared" si="27"/>
        <v>15338623</v>
      </c>
    </row>
    <row r="605" spans="1:12" x14ac:dyDescent="0.35">
      <c r="A605" s="222">
        <v>44661</v>
      </c>
      <c r="B605" s="220">
        <v>90</v>
      </c>
      <c r="C605" s="274">
        <f t="shared" si="28"/>
        <v>79054</v>
      </c>
      <c r="D605" s="220">
        <v>1026</v>
      </c>
      <c r="E605" s="220">
        <v>96</v>
      </c>
      <c r="F605" s="220">
        <v>2900</v>
      </c>
      <c r="G605" s="274">
        <f t="shared" si="27"/>
        <v>15341523</v>
      </c>
    </row>
    <row r="606" spans="1:12" x14ac:dyDescent="0.35">
      <c r="A606" s="222">
        <v>44662</v>
      </c>
      <c r="B606" s="220">
        <v>668</v>
      </c>
      <c r="C606" s="274">
        <f t="shared" si="28"/>
        <v>79722</v>
      </c>
      <c r="D606" s="220">
        <v>2609</v>
      </c>
      <c r="E606" s="220">
        <v>689</v>
      </c>
      <c r="F606" s="220">
        <v>36883</v>
      </c>
      <c r="G606" s="274">
        <f t="shared" si="27"/>
        <v>15378406</v>
      </c>
    </row>
    <row r="607" spans="1:12" x14ac:dyDescent="0.35">
      <c r="A607" s="222">
        <v>44663</v>
      </c>
      <c r="B607" s="220">
        <v>582</v>
      </c>
      <c r="C607" s="274">
        <f t="shared" si="28"/>
        <v>80304</v>
      </c>
      <c r="D607" s="220">
        <v>2489</v>
      </c>
      <c r="E607" s="220">
        <v>607</v>
      </c>
      <c r="F607" s="220">
        <v>28809</v>
      </c>
      <c r="G607" s="274">
        <f t="shared" si="27"/>
        <v>15407215</v>
      </c>
    </row>
    <row r="608" spans="1:12" x14ac:dyDescent="0.35">
      <c r="A608" s="222">
        <v>44664</v>
      </c>
      <c r="B608" s="220">
        <v>578</v>
      </c>
      <c r="C608" s="274">
        <f t="shared" si="28"/>
        <v>80882</v>
      </c>
      <c r="D608" s="220">
        <v>2476</v>
      </c>
      <c r="E608" s="220">
        <v>602</v>
      </c>
      <c r="F608" s="220">
        <v>25959</v>
      </c>
      <c r="G608" s="274">
        <f t="shared" si="27"/>
        <v>15433174</v>
      </c>
      <c r="H608" s="220">
        <v>15408882</v>
      </c>
      <c r="I608" s="220">
        <v>85401</v>
      </c>
      <c r="J608" s="220">
        <v>80349</v>
      </c>
      <c r="K608" s="220">
        <v>2566</v>
      </c>
      <c r="L608" s="220">
        <v>140758</v>
      </c>
    </row>
    <row r="609" spans="1:12" x14ac:dyDescent="0.35">
      <c r="A609" s="222">
        <v>44665</v>
      </c>
      <c r="B609" s="220">
        <v>515</v>
      </c>
      <c r="C609" s="274">
        <f t="shared" si="28"/>
        <v>81397</v>
      </c>
      <c r="D609" s="220">
        <v>2402</v>
      </c>
      <c r="E609" s="220">
        <v>547</v>
      </c>
      <c r="F609" s="220">
        <v>27595</v>
      </c>
      <c r="G609" s="274">
        <f t="shared" si="27"/>
        <v>15460769</v>
      </c>
    </row>
    <row r="610" spans="1:12" x14ac:dyDescent="0.35">
      <c r="A610" s="222">
        <v>44666</v>
      </c>
      <c r="B610" s="220">
        <v>345</v>
      </c>
      <c r="C610" s="274">
        <f t="shared" si="28"/>
        <v>81742</v>
      </c>
      <c r="D610" s="220">
        <v>1909</v>
      </c>
      <c r="E610" s="220">
        <v>374</v>
      </c>
      <c r="F610" s="220">
        <v>16006</v>
      </c>
      <c r="G610" s="274">
        <f t="shared" si="27"/>
        <v>15476775</v>
      </c>
    </row>
    <row r="611" spans="1:12" x14ac:dyDescent="0.35">
      <c r="A611" s="222">
        <v>44667</v>
      </c>
      <c r="B611" s="220">
        <v>96</v>
      </c>
      <c r="C611" s="274">
        <f t="shared" si="28"/>
        <v>81838</v>
      </c>
      <c r="D611" s="220">
        <v>1154</v>
      </c>
      <c r="E611" s="220">
        <v>109</v>
      </c>
      <c r="F611" s="220">
        <v>2105</v>
      </c>
      <c r="G611" s="274">
        <f t="shared" si="27"/>
        <v>15478880</v>
      </c>
    </row>
    <row r="612" spans="1:12" x14ac:dyDescent="0.35">
      <c r="A612" s="222">
        <v>44668</v>
      </c>
      <c r="B612" s="220">
        <v>77</v>
      </c>
      <c r="C612" s="274">
        <f t="shared" si="28"/>
        <v>81915</v>
      </c>
      <c r="D612" s="220">
        <v>770</v>
      </c>
      <c r="E612" s="220">
        <v>93</v>
      </c>
      <c r="F612" s="220">
        <v>1938</v>
      </c>
      <c r="G612" s="274">
        <f t="shared" si="27"/>
        <v>15480818</v>
      </c>
    </row>
    <row r="613" spans="1:12" x14ac:dyDescent="0.35">
      <c r="A613" s="222">
        <v>44669</v>
      </c>
      <c r="B613" s="220">
        <v>300</v>
      </c>
      <c r="C613" s="274">
        <f t="shared" si="28"/>
        <v>82215</v>
      </c>
      <c r="D613" s="220">
        <v>2097</v>
      </c>
      <c r="E613" s="220">
        <v>327</v>
      </c>
      <c r="F613" s="220">
        <v>15256</v>
      </c>
      <c r="G613" s="274">
        <f t="shared" si="27"/>
        <v>15496074</v>
      </c>
    </row>
    <row r="614" spans="1:12" x14ac:dyDescent="0.35">
      <c r="A614" s="222">
        <v>44670</v>
      </c>
      <c r="B614" s="220">
        <v>710</v>
      </c>
      <c r="C614" s="274">
        <f t="shared" si="28"/>
        <v>82925</v>
      </c>
      <c r="D614" s="220">
        <v>2647</v>
      </c>
      <c r="E614" s="220">
        <v>735</v>
      </c>
      <c r="F614" s="220">
        <v>34420</v>
      </c>
      <c r="G614" s="274">
        <f t="shared" si="27"/>
        <v>15530494</v>
      </c>
    </row>
    <row r="615" spans="1:12" x14ac:dyDescent="0.35">
      <c r="A615" s="222">
        <v>44671</v>
      </c>
      <c r="B615" s="220">
        <v>566</v>
      </c>
      <c r="C615" s="274">
        <f t="shared" si="28"/>
        <v>83491</v>
      </c>
      <c r="D615" s="220">
        <v>2500</v>
      </c>
      <c r="E615" s="220">
        <v>600</v>
      </c>
      <c r="F615" s="220">
        <v>27124</v>
      </c>
      <c r="G615" s="274">
        <f t="shared" si="27"/>
        <v>15557618</v>
      </c>
      <c r="H615" s="220">
        <v>15531168</v>
      </c>
      <c r="I615" s="220">
        <v>88070</v>
      </c>
      <c r="J615" s="220">
        <v>82854</v>
      </c>
      <c r="K615" s="220">
        <v>2505</v>
      </c>
      <c r="L615" s="220">
        <v>122286</v>
      </c>
    </row>
    <row r="616" spans="1:12" x14ac:dyDescent="0.35">
      <c r="A616" s="222">
        <v>44672</v>
      </c>
      <c r="B616" s="220">
        <v>513</v>
      </c>
      <c r="C616" s="274">
        <f t="shared" si="28"/>
        <v>84004</v>
      </c>
      <c r="D616" s="220">
        <v>2447</v>
      </c>
      <c r="E616" s="220">
        <v>539</v>
      </c>
      <c r="F616" s="220">
        <v>26340</v>
      </c>
      <c r="G616" s="274">
        <f t="shared" si="27"/>
        <v>15583958</v>
      </c>
    </row>
    <row r="617" spans="1:12" x14ac:dyDescent="0.35">
      <c r="A617" s="222">
        <v>44673</v>
      </c>
      <c r="B617" s="220">
        <v>361</v>
      </c>
      <c r="C617" s="274">
        <f t="shared" si="28"/>
        <v>84365</v>
      </c>
      <c r="D617" s="220">
        <v>2208</v>
      </c>
      <c r="E617" s="220">
        <v>390</v>
      </c>
      <c r="F617" s="220">
        <v>17445</v>
      </c>
      <c r="G617" s="274">
        <f t="shared" si="27"/>
        <v>15601403</v>
      </c>
    </row>
    <row r="618" spans="1:12" x14ac:dyDescent="0.35">
      <c r="A618" s="222">
        <v>44674</v>
      </c>
      <c r="B618" s="220">
        <v>80</v>
      </c>
      <c r="C618" s="274">
        <f t="shared" si="28"/>
        <v>84445</v>
      </c>
      <c r="D618" s="220">
        <v>1347</v>
      </c>
      <c r="E618" s="220">
        <v>92</v>
      </c>
      <c r="F618" s="220">
        <v>2213</v>
      </c>
      <c r="G618" s="274">
        <f t="shared" si="27"/>
        <v>15603616</v>
      </c>
    </row>
    <row r="619" spans="1:12" x14ac:dyDescent="0.35">
      <c r="A619" s="222">
        <v>44675</v>
      </c>
      <c r="B619" s="220">
        <v>76</v>
      </c>
      <c r="C619" s="274">
        <f t="shared" si="28"/>
        <v>84521</v>
      </c>
      <c r="D619" s="220">
        <v>1460</v>
      </c>
      <c r="E619" s="220">
        <v>82</v>
      </c>
      <c r="F619" s="220">
        <v>2638</v>
      </c>
      <c r="G619" s="274">
        <f t="shared" si="27"/>
        <v>15606254</v>
      </c>
    </row>
    <row r="620" spans="1:12" x14ac:dyDescent="0.35">
      <c r="A620" s="222">
        <v>44676</v>
      </c>
      <c r="B620" s="220">
        <v>766</v>
      </c>
      <c r="C620" s="274">
        <f t="shared" si="28"/>
        <v>85287</v>
      </c>
      <c r="D620" s="220">
        <v>3500</v>
      </c>
      <c r="E620" s="220">
        <v>791</v>
      </c>
      <c r="F620" s="220">
        <v>32894</v>
      </c>
      <c r="G620" s="274">
        <f t="shared" si="27"/>
        <v>15639148</v>
      </c>
    </row>
    <row r="621" spans="1:12" x14ac:dyDescent="0.35">
      <c r="A621" s="222">
        <v>44677</v>
      </c>
      <c r="B621" s="220">
        <v>600</v>
      </c>
      <c r="C621" s="274">
        <f t="shared" si="28"/>
        <v>85887</v>
      </c>
      <c r="D621" s="220">
        <v>3201</v>
      </c>
      <c r="E621" s="220">
        <v>628</v>
      </c>
      <c r="F621" s="220">
        <v>25292</v>
      </c>
      <c r="G621" s="274">
        <f t="shared" si="27"/>
        <v>15664440</v>
      </c>
    </row>
    <row r="622" spans="1:12" x14ac:dyDescent="0.35">
      <c r="A622" s="222">
        <v>44678</v>
      </c>
      <c r="B622" s="220">
        <v>554</v>
      </c>
      <c r="C622" s="274">
        <f t="shared" si="28"/>
        <v>86441</v>
      </c>
      <c r="D622" s="220">
        <v>3179</v>
      </c>
      <c r="E622" s="220">
        <v>583</v>
      </c>
      <c r="F622" s="220">
        <v>23122</v>
      </c>
      <c r="G622" s="274">
        <f t="shared" si="27"/>
        <v>15687562</v>
      </c>
      <c r="H622" s="220">
        <v>15667077</v>
      </c>
      <c r="I622" s="220">
        <v>91288</v>
      </c>
      <c r="J622" s="220">
        <v>85914</v>
      </c>
      <c r="K622" s="220">
        <v>3060</v>
      </c>
      <c r="L622" s="220">
        <v>135909</v>
      </c>
    </row>
    <row r="623" spans="1:12" x14ac:dyDescent="0.35">
      <c r="A623" s="277">
        <v>44679</v>
      </c>
      <c r="B623" s="220">
        <v>527</v>
      </c>
      <c r="C623" s="276">
        <f t="shared" si="28"/>
        <v>86968</v>
      </c>
      <c r="D623" s="220">
        <v>2936</v>
      </c>
      <c r="E623" s="220">
        <v>544</v>
      </c>
      <c r="F623" s="220">
        <v>23578</v>
      </c>
      <c r="G623" s="276">
        <f t="shared" si="27"/>
        <v>15711140</v>
      </c>
    </row>
    <row r="624" spans="1:12" x14ac:dyDescent="0.35">
      <c r="A624" s="277">
        <v>44680</v>
      </c>
      <c r="B624" s="220">
        <v>407</v>
      </c>
      <c r="C624" s="276">
        <f t="shared" si="28"/>
        <v>87375</v>
      </c>
      <c r="D624" s="220">
        <v>2558</v>
      </c>
      <c r="E624" s="220">
        <v>429</v>
      </c>
      <c r="F624" s="220">
        <v>16235</v>
      </c>
      <c r="G624" s="276">
        <f t="shared" si="27"/>
        <v>15727375</v>
      </c>
    </row>
    <row r="625" spans="1:12" x14ac:dyDescent="0.35">
      <c r="A625" s="277">
        <v>44681</v>
      </c>
      <c r="B625" s="220">
        <v>112</v>
      </c>
      <c r="C625" s="276">
        <f t="shared" si="28"/>
        <v>87487</v>
      </c>
      <c r="D625" s="220">
        <v>1540</v>
      </c>
      <c r="E625" s="220">
        <v>124</v>
      </c>
      <c r="F625" s="220">
        <v>1671</v>
      </c>
      <c r="G625" s="276">
        <f t="shared" si="27"/>
        <v>15729046</v>
      </c>
    </row>
    <row r="626" spans="1:12" x14ac:dyDescent="0.35">
      <c r="A626" s="277">
        <v>44682</v>
      </c>
      <c r="B626" s="220">
        <v>132</v>
      </c>
      <c r="C626" s="276">
        <f t="shared" si="28"/>
        <v>87619</v>
      </c>
      <c r="D626" s="220">
        <v>1551</v>
      </c>
      <c r="E626" s="220">
        <v>140</v>
      </c>
      <c r="F626" s="220">
        <v>2861</v>
      </c>
      <c r="G626" s="276">
        <f t="shared" si="27"/>
        <v>15731907</v>
      </c>
    </row>
    <row r="627" spans="1:12" x14ac:dyDescent="0.35">
      <c r="A627" s="277">
        <v>44683</v>
      </c>
      <c r="B627" s="220">
        <v>809</v>
      </c>
      <c r="C627" s="276">
        <f t="shared" si="28"/>
        <v>88428</v>
      </c>
      <c r="D627" s="220">
        <v>3972</v>
      </c>
      <c r="E627" s="220">
        <v>828</v>
      </c>
      <c r="F627" s="220">
        <v>27267</v>
      </c>
      <c r="G627" s="276">
        <f t="shared" si="27"/>
        <v>15759174</v>
      </c>
    </row>
    <row r="628" spans="1:12" x14ac:dyDescent="0.35">
      <c r="A628" s="277">
        <v>44684</v>
      </c>
      <c r="B628" s="220">
        <v>765</v>
      </c>
      <c r="C628" s="276">
        <f t="shared" si="28"/>
        <v>89193</v>
      </c>
      <c r="D628" s="220">
        <v>4038</v>
      </c>
      <c r="E628" s="220">
        <v>788</v>
      </c>
      <c r="F628" s="220">
        <v>21995</v>
      </c>
      <c r="G628" s="276">
        <f t="shared" si="27"/>
        <v>15781169</v>
      </c>
    </row>
    <row r="629" spans="1:12" x14ac:dyDescent="0.35">
      <c r="A629" s="277">
        <v>44685</v>
      </c>
      <c r="B629" s="220">
        <v>669</v>
      </c>
      <c r="C629" s="276">
        <f t="shared" si="28"/>
        <v>89862</v>
      </c>
      <c r="D629" s="220">
        <v>3884</v>
      </c>
      <c r="E629" s="220">
        <v>714</v>
      </c>
      <c r="F629" s="220">
        <v>19191</v>
      </c>
      <c r="G629" s="276">
        <f t="shared" si="27"/>
        <v>15800360</v>
      </c>
      <c r="H629" s="276">
        <f t="shared" si="27"/>
        <v>15800360</v>
      </c>
      <c r="I629" s="220">
        <v>94676</v>
      </c>
      <c r="J629" s="220">
        <v>89161</v>
      </c>
      <c r="K629" s="220">
        <v>3247</v>
      </c>
      <c r="L629" s="220">
        <v>114379</v>
      </c>
    </row>
    <row r="630" spans="1:12" x14ac:dyDescent="0.35">
      <c r="A630" s="277">
        <v>44686</v>
      </c>
      <c r="B630" s="220">
        <v>596</v>
      </c>
      <c r="C630" s="276">
        <f t="shared" si="28"/>
        <v>90458</v>
      </c>
      <c r="D630" s="220">
        <v>3857</v>
      </c>
      <c r="E630" s="220">
        <v>651</v>
      </c>
      <c r="F630" s="220">
        <v>18639</v>
      </c>
      <c r="G630" s="276">
        <f t="shared" si="27"/>
        <v>15818999</v>
      </c>
    </row>
    <row r="631" spans="1:12" x14ac:dyDescent="0.35">
      <c r="A631" s="277">
        <v>44687</v>
      </c>
      <c r="B631" s="220">
        <v>520</v>
      </c>
      <c r="C631" s="276">
        <f t="shared" si="28"/>
        <v>90978</v>
      </c>
      <c r="D631" s="220">
        <v>3385</v>
      </c>
      <c r="E631" s="220">
        <v>559</v>
      </c>
      <c r="F631" s="220">
        <v>13823</v>
      </c>
      <c r="G631" s="276">
        <f t="shared" ref="G631:G643" si="29">(G630+F631)</f>
        <v>15832822</v>
      </c>
    </row>
    <row r="632" spans="1:12" x14ac:dyDescent="0.35">
      <c r="A632" s="277">
        <v>44688</v>
      </c>
      <c r="B632" s="220">
        <v>157</v>
      </c>
      <c r="C632" s="276">
        <f t="shared" si="28"/>
        <v>91135</v>
      </c>
      <c r="D632" s="220">
        <v>2219</v>
      </c>
      <c r="E632" s="220">
        <v>175</v>
      </c>
      <c r="F632" s="220">
        <v>1616</v>
      </c>
      <c r="G632" s="276">
        <f t="shared" si="29"/>
        <v>15834438</v>
      </c>
    </row>
    <row r="633" spans="1:12" x14ac:dyDescent="0.35">
      <c r="A633" s="277">
        <v>44689</v>
      </c>
      <c r="B633" s="220">
        <v>129</v>
      </c>
      <c r="C633" s="276">
        <f t="shared" si="28"/>
        <v>91264</v>
      </c>
      <c r="D633" s="220">
        <v>2092</v>
      </c>
      <c r="E633" s="220">
        <v>150</v>
      </c>
      <c r="F633" s="220">
        <v>1817</v>
      </c>
      <c r="G633" s="276">
        <f t="shared" si="29"/>
        <v>15836255</v>
      </c>
    </row>
    <row r="634" spans="1:12" x14ac:dyDescent="0.35">
      <c r="A634" s="277">
        <v>44690</v>
      </c>
      <c r="B634" s="220">
        <v>794</v>
      </c>
      <c r="C634" s="276">
        <f t="shared" si="28"/>
        <v>92058</v>
      </c>
      <c r="D634" s="220">
        <v>5166</v>
      </c>
      <c r="E634" s="220">
        <v>828</v>
      </c>
      <c r="F634" s="220">
        <v>19835</v>
      </c>
      <c r="G634" s="276">
        <f t="shared" si="29"/>
        <v>15856090</v>
      </c>
    </row>
    <row r="635" spans="1:12" x14ac:dyDescent="0.35">
      <c r="A635" s="277">
        <v>44691</v>
      </c>
      <c r="B635" s="220">
        <v>650</v>
      </c>
      <c r="C635" s="276">
        <f t="shared" si="28"/>
        <v>92708</v>
      </c>
      <c r="D635" s="220">
        <v>4790</v>
      </c>
      <c r="E635" s="220">
        <v>693</v>
      </c>
      <c r="F635" s="220">
        <v>14653</v>
      </c>
      <c r="G635" s="276">
        <f t="shared" si="29"/>
        <v>15870743</v>
      </c>
    </row>
    <row r="636" spans="1:12" x14ac:dyDescent="0.35">
      <c r="A636" s="277">
        <v>44692</v>
      </c>
      <c r="B636" s="220">
        <v>550</v>
      </c>
      <c r="C636" s="276">
        <f t="shared" si="28"/>
        <v>93258</v>
      </c>
      <c r="D636" s="220">
        <v>4701</v>
      </c>
      <c r="E636" s="220">
        <v>589</v>
      </c>
      <c r="F636" s="220">
        <v>13277</v>
      </c>
      <c r="G636" s="276">
        <f t="shared" si="29"/>
        <v>15884020</v>
      </c>
      <c r="H636" s="220">
        <v>15872383</v>
      </c>
      <c r="I636" s="220">
        <v>98430</v>
      </c>
      <c r="J636" s="220">
        <v>92708</v>
      </c>
      <c r="K636" s="220">
        <v>3547</v>
      </c>
      <c r="L636" s="220">
        <v>72111</v>
      </c>
    </row>
    <row r="637" spans="1:12" x14ac:dyDescent="0.35">
      <c r="A637" s="277">
        <v>44693</v>
      </c>
      <c r="B637" s="220">
        <v>442</v>
      </c>
      <c r="C637" s="276">
        <f t="shared" si="28"/>
        <v>93700</v>
      </c>
      <c r="D637" s="220">
        <v>4436</v>
      </c>
      <c r="E637" s="220">
        <v>480</v>
      </c>
      <c r="F637" s="220">
        <v>13720</v>
      </c>
      <c r="G637" s="276">
        <f t="shared" si="29"/>
        <v>15897740</v>
      </c>
    </row>
    <row r="638" spans="1:12" x14ac:dyDescent="0.35">
      <c r="A638" s="277">
        <v>44694</v>
      </c>
      <c r="B638" s="220">
        <v>254</v>
      </c>
      <c r="C638" s="276">
        <f t="shared" si="28"/>
        <v>93954</v>
      </c>
      <c r="D638" s="220">
        <v>3679</v>
      </c>
      <c r="E638" s="220">
        <v>268</v>
      </c>
      <c r="F638" s="220">
        <v>6488</v>
      </c>
      <c r="G638" s="276">
        <f t="shared" si="29"/>
        <v>15904228</v>
      </c>
    </row>
    <row r="639" spans="1:12" x14ac:dyDescent="0.35">
      <c r="A639" s="277">
        <v>44695</v>
      </c>
      <c r="B639" s="220">
        <v>80</v>
      </c>
      <c r="C639" s="276">
        <f t="shared" si="28"/>
        <v>94034</v>
      </c>
      <c r="D639" s="220">
        <v>2237</v>
      </c>
      <c r="E639" s="220">
        <v>84</v>
      </c>
      <c r="F639" s="220">
        <v>1041</v>
      </c>
      <c r="G639" s="276">
        <f t="shared" si="29"/>
        <v>15905269</v>
      </c>
    </row>
    <row r="640" spans="1:12" x14ac:dyDescent="0.35">
      <c r="A640" s="277">
        <v>44696</v>
      </c>
      <c r="B640" s="220">
        <v>78</v>
      </c>
      <c r="C640" s="276">
        <f t="shared" si="28"/>
        <v>94112</v>
      </c>
      <c r="D640" s="220">
        <v>2258</v>
      </c>
      <c r="E640" s="220">
        <v>93</v>
      </c>
      <c r="F640" s="220">
        <v>1345</v>
      </c>
      <c r="G640" s="276">
        <f t="shared" si="29"/>
        <v>15906614</v>
      </c>
    </row>
    <row r="641" spans="1:12" x14ac:dyDescent="0.35">
      <c r="A641" s="277">
        <v>44697</v>
      </c>
      <c r="B641" s="220">
        <v>463</v>
      </c>
      <c r="C641" s="276">
        <f t="shared" si="28"/>
        <v>94575</v>
      </c>
      <c r="D641" s="220">
        <v>4673</v>
      </c>
      <c r="E641" s="220">
        <v>486</v>
      </c>
      <c r="F641" s="220">
        <v>11758</v>
      </c>
      <c r="G641" s="276">
        <f t="shared" si="29"/>
        <v>15918372</v>
      </c>
    </row>
    <row r="642" spans="1:12" x14ac:dyDescent="0.35">
      <c r="A642" s="277">
        <v>44698</v>
      </c>
      <c r="B642" s="220">
        <v>322</v>
      </c>
      <c r="C642" s="276">
        <f t="shared" si="28"/>
        <v>94897</v>
      </c>
      <c r="D642" s="220">
        <v>2875</v>
      </c>
      <c r="E642" s="220">
        <v>341</v>
      </c>
      <c r="F642" s="220">
        <v>8831</v>
      </c>
      <c r="G642" s="276">
        <f t="shared" si="29"/>
        <v>15927203</v>
      </c>
    </row>
    <row r="643" spans="1:12" x14ac:dyDescent="0.35">
      <c r="A643" s="277">
        <v>44699</v>
      </c>
      <c r="B643" s="220">
        <v>71</v>
      </c>
      <c r="C643" s="276">
        <f t="shared" si="28"/>
        <v>94968</v>
      </c>
      <c r="D643" s="220">
        <v>742</v>
      </c>
      <c r="E643" s="220">
        <v>76</v>
      </c>
      <c r="F643" s="220">
        <v>2790</v>
      </c>
      <c r="G643" s="276">
        <f t="shared" si="29"/>
        <v>15929993</v>
      </c>
      <c r="H643" s="220">
        <v>15929993</v>
      </c>
      <c r="I643" s="220">
        <v>100866</v>
      </c>
      <c r="J643" s="220">
        <v>94968</v>
      </c>
      <c r="K643" s="220">
        <v>2260</v>
      </c>
      <c r="L643" s="220">
        <v>576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699</v>
      </c>
      <c r="B2" s="270" t="s">
        <v>1023</v>
      </c>
      <c r="C2" s="271" t="s">
        <v>452</v>
      </c>
      <c r="D2" s="271">
        <v>1</v>
      </c>
      <c r="E2" s="271">
        <v>0</v>
      </c>
    </row>
    <row r="3" spans="1:7" s="276" customFormat="1" ht="15.75" customHeight="1" x14ac:dyDescent="0.35">
      <c r="A3" s="272">
        <v>44699</v>
      </c>
      <c r="B3" s="270" t="s">
        <v>1024</v>
      </c>
      <c r="C3" s="271" t="s">
        <v>452</v>
      </c>
      <c r="D3" s="271">
        <v>11</v>
      </c>
      <c r="E3" s="271">
        <v>0</v>
      </c>
    </row>
    <row r="4" spans="1:7" s="276" customFormat="1" ht="15.75" customHeight="1" x14ac:dyDescent="0.35">
      <c r="A4" s="272">
        <v>44699</v>
      </c>
      <c r="B4" s="270" t="s">
        <v>1025</v>
      </c>
      <c r="C4" s="271" t="s">
        <v>443</v>
      </c>
      <c r="D4" s="271">
        <v>0</v>
      </c>
      <c r="E4" s="271">
        <v>0</v>
      </c>
    </row>
    <row r="5" spans="1:7" s="276" customFormat="1" ht="15.75" customHeight="1" x14ac:dyDescent="0.35">
      <c r="A5" s="272">
        <v>44699</v>
      </c>
      <c r="B5" s="270" t="s">
        <v>532</v>
      </c>
      <c r="C5" s="271" t="s">
        <v>451</v>
      </c>
      <c r="D5" s="271">
        <v>2</v>
      </c>
      <c r="E5" s="271">
        <v>0</v>
      </c>
    </row>
    <row r="6" spans="1:7" s="276" customFormat="1" ht="15.75" customHeight="1" x14ac:dyDescent="0.35">
      <c r="A6" s="272">
        <v>44699</v>
      </c>
      <c r="B6" s="270" t="s">
        <v>531</v>
      </c>
      <c r="C6" s="271" t="s">
        <v>450</v>
      </c>
      <c r="D6" s="271">
        <v>67</v>
      </c>
      <c r="E6" s="271">
        <v>1</v>
      </c>
    </row>
    <row r="7" spans="1:7" s="276" customFormat="1" ht="15.75" customHeight="1" x14ac:dyDescent="0.35">
      <c r="A7" s="272">
        <v>44699</v>
      </c>
      <c r="B7" s="270" t="s">
        <v>530</v>
      </c>
      <c r="C7" s="271" t="s">
        <v>450</v>
      </c>
      <c r="D7" s="271">
        <v>7</v>
      </c>
      <c r="E7" s="271">
        <v>0</v>
      </c>
    </row>
    <row r="8" spans="1:7" s="276" customFormat="1" ht="15.75" customHeight="1" x14ac:dyDescent="0.35">
      <c r="A8" s="272">
        <v>44699</v>
      </c>
      <c r="B8" s="270" t="s">
        <v>529</v>
      </c>
      <c r="C8" s="271" t="s">
        <v>455</v>
      </c>
      <c r="D8" s="271">
        <v>21</v>
      </c>
      <c r="E8" s="271">
        <v>0</v>
      </c>
    </row>
    <row r="9" spans="1:7" s="276" customFormat="1" ht="15.75" customHeight="1" x14ac:dyDescent="0.35">
      <c r="A9" s="272">
        <v>44699</v>
      </c>
      <c r="B9" s="270" t="s">
        <v>528</v>
      </c>
      <c r="C9" s="271" t="s">
        <v>446</v>
      </c>
      <c r="D9" s="271">
        <v>14</v>
      </c>
      <c r="E9" s="271">
        <v>0</v>
      </c>
    </row>
    <row r="10" spans="1:7" s="276" customFormat="1" ht="15.75" customHeight="1" x14ac:dyDescent="0.35">
      <c r="A10" s="272">
        <v>44699</v>
      </c>
      <c r="B10" s="270" t="s">
        <v>527</v>
      </c>
      <c r="C10" s="271" t="s">
        <v>446</v>
      </c>
      <c r="D10" s="271">
        <v>7</v>
      </c>
      <c r="E10" s="271">
        <v>0</v>
      </c>
    </row>
    <row r="11" spans="1:7" s="276" customFormat="1" ht="15.75" customHeight="1" x14ac:dyDescent="0.35">
      <c r="A11" s="272">
        <v>44699</v>
      </c>
      <c r="B11" s="270" t="s">
        <v>526</v>
      </c>
      <c r="C11" s="271" t="s">
        <v>445</v>
      </c>
      <c r="D11" s="271">
        <v>12</v>
      </c>
      <c r="E11" s="271">
        <v>0</v>
      </c>
    </row>
    <row r="12" spans="1:7" s="276" customFormat="1" ht="15.75" customHeight="1" x14ac:dyDescent="0.35">
      <c r="A12" s="272">
        <v>44699</v>
      </c>
      <c r="B12" s="270" t="s">
        <v>525</v>
      </c>
      <c r="C12" s="271" t="s">
        <v>444</v>
      </c>
      <c r="D12" s="271">
        <v>47</v>
      </c>
      <c r="E12" s="271">
        <v>8</v>
      </c>
    </row>
    <row r="13" spans="1:7" s="276" customFormat="1" ht="15.75" customHeight="1" x14ac:dyDescent="0.35">
      <c r="A13" s="272">
        <v>44699</v>
      </c>
      <c r="B13" s="270" t="s">
        <v>524</v>
      </c>
      <c r="C13" s="271" t="s">
        <v>452</v>
      </c>
      <c r="D13" s="271">
        <v>23</v>
      </c>
      <c r="E13" s="271">
        <v>0</v>
      </c>
    </row>
    <row r="14" spans="1:7" s="276" customFormat="1" ht="15.75" customHeight="1" x14ac:dyDescent="0.35">
      <c r="A14" s="272">
        <v>44699</v>
      </c>
      <c r="B14" s="270" t="s">
        <v>1172</v>
      </c>
      <c r="C14" s="271" t="s">
        <v>444</v>
      </c>
      <c r="D14" s="271">
        <v>16</v>
      </c>
      <c r="E14" s="271">
        <v>4</v>
      </c>
    </row>
    <row r="15" spans="1:7" s="276" customFormat="1" ht="15.75" customHeight="1" x14ac:dyDescent="0.35">
      <c r="A15" s="272">
        <v>44699</v>
      </c>
      <c r="B15" s="270" t="s">
        <v>523</v>
      </c>
      <c r="C15" s="271" t="s">
        <v>444</v>
      </c>
      <c r="D15" s="271">
        <v>23</v>
      </c>
      <c r="E15" s="271">
        <v>3</v>
      </c>
    </row>
    <row r="16" spans="1:7" s="276" customFormat="1" ht="15.75" customHeight="1" x14ac:dyDescent="0.35">
      <c r="A16" s="272">
        <v>44699</v>
      </c>
      <c r="B16" s="270" t="s">
        <v>1173</v>
      </c>
      <c r="C16" s="271" t="s">
        <v>444</v>
      </c>
      <c r="D16" s="271">
        <v>11</v>
      </c>
      <c r="E16" s="271">
        <v>1</v>
      </c>
    </row>
    <row r="17" spans="1:5" s="276" customFormat="1" ht="15.75" customHeight="1" x14ac:dyDescent="0.35">
      <c r="A17" s="272">
        <v>44699</v>
      </c>
      <c r="B17" s="270" t="s">
        <v>1174</v>
      </c>
      <c r="C17" s="271" t="s">
        <v>444</v>
      </c>
      <c r="D17" s="271">
        <v>39</v>
      </c>
      <c r="E17" s="271">
        <v>2</v>
      </c>
    </row>
    <row r="18" spans="1:5" s="276" customFormat="1" ht="15.75" customHeight="1" x14ac:dyDescent="0.35">
      <c r="A18" s="272">
        <v>44699</v>
      </c>
      <c r="B18" s="270" t="s">
        <v>1175</v>
      </c>
      <c r="C18" s="271" t="s">
        <v>445</v>
      </c>
      <c r="D18" s="271">
        <v>10</v>
      </c>
      <c r="E18" s="271">
        <v>1</v>
      </c>
    </row>
    <row r="19" spans="1:5" s="276" customFormat="1" ht="15.75" customHeight="1" x14ac:dyDescent="0.35">
      <c r="A19" s="272">
        <v>44699</v>
      </c>
      <c r="B19" s="270" t="s">
        <v>1176</v>
      </c>
      <c r="C19" s="271" t="s">
        <v>448</v>
      </c>
      <c r="D19" s="271">
        <v>11</v>
      </c>
      <c r="E19" s="271">
        <v>0</v>
      </c>
    </row>
    <row r="20" spans="1:5" s="276" customFormat="1" ht="15.75" customHeight="1" x14ac:dyDescent="0.35">
      <c r="A20" s="272">
        <v>44699</v>
      </c>
      <c r="B20" s="270" t="s">
        <v>522</v>
      </c>
      <c r="C20" s="271" t="s">
        <v>456</v>
      </c>
      <c r="D20" s="271">
        <v>24</v>
      </c>
      <c r="E20" s="271">
        <v>1</v>
      </c>
    </row>
    <row r="21" spans="1:5" s="276" customFormat="1" ht="15.75" customHeight="1" x14ac:dyDescent="0.35">
      <c r="A21" s="272">
        <v>44699</v>
      </c>
      <c r="B21" s="270" t="s">
        <v>521</v>
      </c>
      <c r="C21" s="271" t="s">
        <v>444</v>
      </c>
      <c r="D21" s="271">
        <v>2</v>
      </c>
      <c r="E21" s="271">
        <v>1</v>
      </c>
    </row>
    <row r="22" spans="1:5" s="276" customFormat="1" ht="15.75" customHeight="1" x14ac:dyDescent="0.35">
      <c r="A22" s="272">
        <v>44699</v>
      </c>
      <c r="B22" s="270" t="s">
        <v>1177</v>
      </c>
      <c r="C22" s="271" t="s">
        <v>443</v>
      </c>
      <c r="D22" s="271">
        <v>10</v>
      </c>
      <c r="E22" s="271">
        <v>0</v>
      </c>
    </row>
    <row r="23" spans="1:5" s="276" customFormat="1" ht="15.75" customHeight="1" x14ac:dyDescent="0.35">
      <c r="A23" s="272">
        <v>44699</v>
      </c>
      <c r="B23" s="270" t="s">
        <v>520</v>
      </c>
      <c r="C23" s="271" t="s">
        <v>449</v>
      </c>
      <c r="D23" s="271">
        <v>6</v>
      </c>
      <c r="E23" s="271">
        <v>2</v>
      </c>
    </row>
    <row r="24" spans="1:5" s="276" customFormat="1" ht="15.75" customHeight="1" x14ac:dyDescent="0.35">
      <c r="A24" s="272">
        <v>44699</v>
      </c>
      <c r="B24" s="270" t="s">
        <v>1178</v>
      </c>
      <c r="C24" s="271" t="s">
        <v>444</v>
      </c>
      <c r="D24" s="271">
        <v>0</v>
      </c>
      <c r="E24" s="271">
        <v>0</v>
      </c>
    </row>
    <row r="25" spans="1:5" s="276" customFormat="1" ht="15.75" customHeight="1" x14ac:dyDescent="0.35">
      <c r="A25" s="272">
        <v>44699</v>
      </c>
      <c r="B25" s="270" t="s">
        <v>519</v>
      </c>
      <c r="C25" s="271" t="s">
        <v>448</v>
      </c>
      <c r="D25" s="271">
        <v>14</v>
      </c>
      <c r="E25" s="271">
        <v>1</v>
      </c>
    </row>
    <row r="26" spans="1:5" s="276" customFormat="1" ht="15.75" customHeight="1" x14ac:dyDescent="0.35">
      <c r="A26" s="272">
        <v>44699</v>
      </c>
      <c r="B26" s="270" t="s">
        <v>518</v>
      </c>
      <c r="C26" s="271" t="s">
        <v>455</v>
      </c>
      <c r="D26" s="271">
        <v>2</v>
      </c>
      <c r="E26" s="271">
        <v>0</v>
      </c>
    </row>
    <row r="27" spans="1:5" s="276" customFormat="1" ht="15.75" customHeight="1" x14ac:dyDescent="0.35">
      <c r="A27" s="272">
        <v>44699</v>
      </c>
      <c r="B27" s="270" t="s">
        <v>517</v>
      </c>
      <c r="C27" s="271" t="s">
        <v>456</v>
      </c>
      <c r="D27" s="271">
        <v>3</v>
      </c>
      <c r="E27" s="271">
        <v>0</v>
      </c>
    </row>
    <row r="28" spans="1:5" s="276" customFormat="1" ht="15.75" customHeight="1" x14ac:dyDescent="0.35">
      <c r="A28" s="272">
        <v>44699</v>
      </c>
      <c r="B28" s="270" t="s">
        <v>516</v>
      </c>
      <c r="C28" s="271" t="s">
        <v>445</v>
      </c>
      <c r="D28" s="271">
        <v>19</v>
      </c>
      <c r="E28" s="271">
        <v>1</v>
      </c>
    </row>
    <row r="29" spans="1:5" s="276" customFormat="1" ht="15.75" customHeight="1" x14ac:dyDescent="0.35">
      <c r="A29" s="272">
        <v>44699</v>
      </c>
      <c r="B29" s="270" t="s">
        <v>515</v>
      </c>
      <c r="C29" s="271" t="s">
        <v>443</v>
      </c>
      <c r="D29" s="271">
        <v>12</v>
      </c>
      <c r="E29" s="271">
        <v>3</v>
      </c>
    </row>
    <row r="30" spans="1:5" s="276" customFormat="1" ht="15.75" customHeight="1" x14ac:dyDescent="0.35">
      <c r="A30" s="272">
        <v>44699</v>
      </c>
      <c r="B30" s="270" t="s">
        <v>1179</v>
      </c>
      <c r="C30" s="271" t="s">
        <v>443</v>
      </c>
      <c r="D30" s="271">
        <v>5</v>
      </c>
      <c r="E30" s="271">
        <v>0</v>
      </c>
    </row>
    <row r="31" spans="1:5" s="276" customFormat="1" ht="15.75" customHeight="1" x14ac:dyDescent="0.35">
      <c r="A31" s="272">
        <v>44699</v>
      </c>
      <c r="B31" s="270" t="s">
        <v>514</v>
      </c>
      <c r="C31" s="271" t="s">
        <v>443</v>
      </c>
      <c r="D31" s="271">
        <v>8</v>
      </c>
      <c r="E31" s="271">
        <v>0</v>
      </c>
    </row>
    <row r="32" spans="1:5" s="276" customFormat="1" ht="15.75" customHeight="1" x14ac:dyDescent="0.35">
      <c r="A32" s="272">
        <v>44699</v>
      </c>
      <c r="B32" s="270" t="s">
        <v>513</v>
      </c>
      <c r="C32" s="271" t="s">
        <v>452</v>
      </c>
      <c r="D32" s="271">
        <v>6</v>
      </c>
      <c r="E32" s="271">
        <v>0</v>
      </c>
    </row>
    <row r="33" spans="1:5" s="276" customFormat="1" ht="15.75" customHeight="1" x14ac:dyDescent="0.35">
      <c r="A33" s="272">
        <v>44699</v>
      </c>
      <c r="B33" s="270" t="s">
        <v>512</v>
      </c>
      <c r="C33" s="271" t="s">
        <v>450</v>
      </c>
      <c r="D33" s="271">
        <v>9</v>
      </c>
      <c r="E33" s="271">
        <v>0</v>
      </c>
    </row>
    <row r="34" spans="1:5" s="276" customFormat="1" ht="15.75" customHeight="1" x14ac:dyDescent="0.35">
      <c r="A34" s="272">
        <v>44699</v>
      </c>
      <c r="B34" s="270" t="s">
        <v>1180</v>
      </c>
      <c r="C34" s="271" t="s">
        <v>448</v>
      </c>
      <c r="D34" s="271">
        <v>30</v>
      </c>
      <c r="E34" s="271">
        <v>4</v>
      </c>
    </row>
    <row r="35" spans="1:5" s="276" customFormat="1" ht="15.75" customHeight="1" x14ac:dyDescent="0.35">
      <c r="A35" s="272">
        <v>44699</v>
      </c>
      <c r="B35" s="270" t="s">
        <v>1181</v>
      </c>
      <c r="C35" s="271" t="s">
        <v>452</v>
      </c>
      <c r="D35" s="271">
        <v>1</v>
      </c>
      <c r="E35" s="271">
        <v>0</v>
      </c>
    </row>
    <row r="36" spans="1:5" s="276" customFormat="1" ht="15.75" customHeight="1" x14ac:dyDescent="0.35">
      <c r="A36" s="272">
        <v>44699</v>
      </c>
      <c r="B36" s="270" t="s">
        <v>511</v>
      </c>
      <c r="C36" s="271" t="s">
        <v>452</v>
      </c>
      <c r="D36" s="271">
        <v>6</v>
      </c>
      <c r="E36" s="271">
        <v>0</v>
      </c>
    </row>
    <row r="37" spans="1:5" s="276" customFormat="1" ht="15.75" customHeight="1" x14ac:dyDescent="0.35">
      <c r="A37" s="272">
        <v>44699</v>
      </c>
      <c r="B37" s="270" t="s">
        <v>1182</v>
      </c>
      <c r="C37" s="271" t="s">
        <v>448</v>
      </c>
      <c r="D37" s="271">
        <v>19</v>
      </c>
      <c r="E37" s="271">
        <v>2</v>
      </c>
    </row>
    <row r="38" spans="1:5" s="276" customFormat="1" ht="15.75" customHeight="1" x14ac:dyDescent="0.35">
      <c r="A38" s="272">
        <v>44699</v>
      </c>
      <c r="B38" s="270" t="s">
        <v>1183</v>
      </c>
      <c r="C38" s="271" t="s">
        <v>448</v>
      </c>
      <c r="D38" s="271">
        <v>5</v>
      </c>
      <c r="E38" s="271">
        <v>2</v>
      </c>
    </row>
    <row r="39" spans="1:5" s="276" customFormat="1" ht="15.75" customHeight="1" x14ac:dyDescent="0.35">
      <c r="A39" s="272">
        <v>44699</v>
      </c>
      <c r="B39" s="270" t="s">
        <v>1184</v>
      </c>
      <c r="C39" s="271" t="s">
        <v>453</v>
      </c>
      <c r="D39" s="271">
        <v>1</v>
      </c>
      <c r="E39" s="271">
        <v>0</v>
      </c>
    </row>
    <row r="40" spans="1:5" s="276" customFormat="1" ht="15.75" customHeight="1" x14ac:dyDescent="0.35">
      <c r="A40" s="272">
        <v>44699</v>
      </c>
      <c r="B40" s="270" t="s">
        <v>510</v>
      </c>
      <c r="C40" s="271" t="s">
        <v>444</v>
      </c>
      <c r="D40" s="271">
        <v>0</v>
      </c>
      <c r="E40" s="271">
        <v>0</v>
      </c>
    </row>
    <row r="41" spans="1:5" s="276" customFormat="1" ht="15.75" customHeight="1" x14ac:dyDescent="0.35">
      <c r="A41" s="272">
        <v>44699</v>
      </c>
      <c r="B41" s="270" t="s">
        <v>509</v>
      </c>
      <c r="C41" s="271" t="s">
        <v>444</v>
      </c>
      <c r="D41" s="271">
        <v>73</v>
      </c>
      <c r="E41" s="271">
        <v>13</v>
      </c>
    </row>
    <row r="42" spans="1:5" s="276" customFormat="1" ht="15.75" customHeight="1" x14ac:dyDescent="0.35">
      <c r="A42" s="272">
        <v>44699</v>
      </c>
      <c r="B42" s="270" t="s">
        <v>1185</v>
      </c>
      <c r="C42" s="271" t="s">
        <v>448</v>
      </c>
      <c r="D42" s="271">
        <v>17</v>
      </c>
      <c r="E42" s="271">
        <v>0</v>
      </c>
    </row>
    <row r="43" spans="1:5" s="276" customFormat="1" ht="15.75" customHeight="1" x14ac:dyDescent="0.35">
      <c r="A43" s="272">
        <v>44699</v>
      </c>
      <c r="B43" s="270" t="s">
        <v>508</v>
      </c>
      <c r="C43" s="271" t="s">
        <v>450</v>
      </c>
      <c r="D43" s="271">
        <v>8</v>
      </c>
      <c r="E43" s="271">
        <v>0</v>
      </c>
    </row>
    <row r="44" spans="1:5" s="276" customFormat="1" ht="15.75" customHeight="1" x14ac:dyDescent="0.35">
      <c r="A44" s="272">
        <v>44699</v>
      </c>
      <c r="B44" s="270" t="s">
        <v>1186</v>
      </c>
      <c r="C44" s="271" t="s">
        <v>452</v>
      </c>
      <c r="D44" s="271">
        <v>2</v>
      </c>
      <c r="E44" s="271">
        <v>0</v>
      </c>
    </row>
    <row r="45" spans="1:5" s="276" customFormat="1" ht="15.75" customHeight="1" x14ac:dyDescent="0.35">
      <c r="A45" s="272">
        <v>44699</v>
      </c>
      <c r="B45" s="270" t="s">
        <v>1187</v>
      </c>
      <c r="C45" s="271" t="s">
        <v>448</v>
      </c>
      <c r="D45" s="271">
        <v>4</v>
      </c>
      <c r="E45" s="271">
        <v>2</v>
      </c>
    </row>
    <row r="46" spans="1:5" s="276" customFormat="1" ht="15.75" customHeight="1" x14ac:dyDescent="0.35">
      <c r="A46" s="272">
        <v>44699</v>
      </c>
      <c r="B46" s="270" t="s">
        <v>1188</v>
      </c>
      <c r="C46" s="271" t="s">
        <v>448</v>
      </c>
      <c r="D46" s="271">
        <v>5</v>
      </c>
      <c r="E46" s="271">
        <v>0</v>
      </c>
    </row>
    <row r="47" spans="1:5" s="276" customFormat="1" ht="15.75" customHeight="1" x14ac:dyDescent="0.35">
      <c r="A47" s="272">
        <v>44699</v>
      </c>
      <c r="B47" s="270" t="s">
        <v>507</v>
      </c>
      <c r="C47" s="271" t="s">
        <v>443</v>
      </c>
      <c r="D47" s="271">
        <v>5</v>
      </c>
      <c r="E47" s="271">
        <v>1</v>
      </c>
    </row>
    <row r="48" spans="1:5" s="276" customFormat="1" ht="15.75" customHeight="1" x14ac:dyDescent="0.35">
      <c r="A48" s="272">
        <v>44699</v>
      </c>
      <c r="B48" s="270" t="s">
        <v>506</v>
      </c>
      <c r="C48" s="271" t="s">
        <v>454</v>
      </c>
      <c r="D48" s="271">
        <v>11</v>
      </c>
      <c r="E48" s="271">
        <v>0</v>
      </c>
    </row>
    <row r="49" spans="1:5" s="276" customFormat="1" ht="15.75" customHeight="1" x14ac:dyDescent="0.35">
      <c r="A49" s="272">
        <v>44699</v>
      </c>
      <c r="B49" s="270" t="s">
        <v>505</v>
      </c>
      <c r="C49" s="271" t="s">
        <v>448</v>
      </c>
      <c r="D49" s="271">
        <v>16</v>
      </c>
      <c r="E49" s="271">
        <v>2</v>
      </c>
    </row>
    <row r="50" spans="1:5" s="276" customFormat="1" ht="15.75" customHeight="1" x14ac:dyDescent="0.35">
      <c r="A50" s="272">
        <v>44699</v>
      </c>
      <c r="B50" s="270" t="s">
        <v>504</v>
      </c>
      <c r="C50" s="271" t="s">
        <v>447</v>
      </c>
      <c r="D50" s="271">
        <v>2</v>
      </c>
      <c r="E50" s="271">
        <v>0</v>
      </c>
    </row>
    <row r="51" spans="1:5" s="276" customFormat="1" ht="15.75" customHeight="1" x14ac:dyDescent="0.35">
      <c r="A51" s="272">
        <v>44699</v>
      </c>
      <c r="B51" s="270" t="s">
        <v>503</v>
      </c>
      <c r="C51" s="271" t="s">
        <v>448</v>
      </c>
      <c r="D51" s="271">
        <v>3</v>
      </c>
      <c r="E51" s="271">
        <v>0</v>
      </c>
    </row>
    <row r="52" spans="1:5" s="276" customFormat="1" ht="15.75" customHeight="1" x14ac:dyDescent="0.35">
      <c r="A52" s="272">
        <v>44699</v>
      </c>
      <c r="B52" s="270" t="s">
        <v>502</v>
      </c>
      <c r="C52" s="271" t="s">
        <v>444</v>
      </c>
      <c r="D52" s="271">
        <v>0</v>
      </c>
      <c r="E52" s="271">
        <v>0</v>
      </c>
    </row>
    <row r="53" spans="1:5" s="276" customFormat="1" ht="15.75" customHeight="1" x14ac:dyDescent="0.35">
      <c r="A53" s="272">
        <v>44699</v>
      </c>
      <c r="B53" s="270" t="s">
        <v>501</v>
      </c>
      <c r="C53" s="271" t="s">
        <v>448</v>
      </c>
      <c r="D53" s="271">
        <v>18</v>
      </c>
      <c r="E53" s="271">
        <v>0</v>
      </c>
    </row>
    <row r="54" spans="1:5" s="276" customFormat="1" ht="15.75" customHeight="1" x14ac:dyDescent="0.35">
      <c r="A54" s="272">
        <v>44699</v>
      </c>
      <c r="B54" s="270" t="s">
        <v>1189</v>
      </c>
      <c r="C54" s="271" t="s">
        <v>452</v>
      </c>
      <c r="D54" s="271">
        <v>22</v>
      </c>
      <c r="E54" s="271">
        <v>2</v>
      </c>
    </row>
    <row r="55" spans="1:5" s="276" customFormat="1" ht="15.75" customHeight="1" x14ac:dyDescent="0.35">
      <c r="A55" s="272">
        <v>44699</v>
      </c>
      <c r="B55" s="270" t="s">
        <v>500</v>
      </c>
      <c r="C55" s="271" t="s">
        <v>446</v>
      </c>
      <c r="D55" s="271">
        <v>0</v>
      </c>
      <c r="E55" s="271">
        <v>0</v>
      </c>
    </row>
    <row r="56" spans="1:5" s="276" customFormat="1" ht="15.75" customHeight="1" x14ac:dyDescent="0.35">
      <c r="A56" s="272">
        <v>44699</v>
      </c>
      <c r="B56" s="270" t="s">
        <v>1190</v>
      </c>
      <c r="C56" s="271" t="s">
        <v>443</v>
      </c>
      <c r="D56" s="271">
        <v>20</v>
      </c>
      <c r="E56" s="271">
        <v>2</v>
      </c>
    </row>
    <row r="57" spans="1:5" s="276" customFormat="1" ht="15.75" customHeight="1" x14ac:dyDescent="0.35">
      <c r="A57" s="272">
        <v>44699</v>
      </c>
      <c r="B57" s="270" t="s">
        <v>1191</v>
      </c>
      <c r="C57" s="271" t="s">
        <v>448</v>
      </c>
      <c r="D57" s="271">
        <v>0</v>
      </c>
      <c r="E57" s="271">
        <v>0</v>
      </c>
    </row>
    <row r="58" spans="1:5" s="276" customFormat="1" ht="15.75" customHeight="1" x14ac:dyDescent="0.35">
      <c r="A58" s="272">
        <v>44699</v>
      </c>
      <c r="B58" s="270" t="s">
        <v>499</v>
      </c>
      <c r="C58" s="271" t="s">
        <v>446</v>
      </c>
      <c r="D58" s="271">
        <v>36</v>
      </c>
      <c r="E58" s="271">
        <v>0</v>
      </c>
    </row>
    <row r="59" spans="1:5" s="276" customFormat="1" ht="15.75" customHeight="1" x14ac:dyDescent="0.35">
      <c r="A59" s="272">
        <v>44699</v>
      </c>
      <c r="B59" s="270" t="s">
        <v>1192</v>
      </c>
      <c r="C59" s="271" t="s">
        <v>454</v>
      </c>
      <c r="D59" s="271">
        <v>13</v>
      </c>
      <c r="E59" s="271">
        <v>0</v>
      </c>
    </row>
    <row r="60" spans="1:5" s="276" customFormat="1" ht="15.75" customHeight="1" x14ac:dyDescent="0.35">
      <c r="A60" s="272">
        <v>44699</v>
      </c>
      <c r="B60" s="270" t="s">
        <v>1193</v>
      </c>
      <c r="C60" s="271" t="s">
        <v>454</v>
      </c>
      <c r="D60" s="271">
        <v>5</v>
      </c>
      <c r="E60" s="271">
        <v>0</v>
      </c>
    </row>
    <row r="61" spans="1:5" s="276" customFormat="1" ht="15.75" customHeight="1" x14ac:dyDescent="0.35">
      <c r="A61" s="272">
        <v>44699</v>
      </c>
      <c r="B61" s="270" t="s">
        <v>1194</v>
      </c>
      <c r="C61" s="271" t="s">
        <v>444</v>
      </c>
      <c r="D61" s="271">
        <v>3</v>
      </c>
      <c r="E61" s="271">
        <v>1</v>
      </c>
    </row>
    <row r="62" spans="1:5" s="276" customFormat="1" ht="15.75" customHeight="1" x14ac:dyDescent="0.35">
      <c r="A62" s="272">
        <v>44699</v>
      </c>
      <c r="B62" s="270" t="s">
        <v>1195</v>
      </c>
      <c r="C62" s="271" t="s">
        <v>454</v>
      </c>
      <c r="D62" s="271">
        <v>5</v>
      </c>
      <c r="E62" s="271">
        <v>0</v>
      </c>
    </row>
    <row r="63" spans="1:5" s="276" customFormat="1" ht="15.75" customHeight="1" x14ac:dyDescent="0.35">
      <c r="A63" s="272">
        <v>44699</v>
      </c>
      <c r="B63" s="270" t="s">
        <v>498</v>
      </c>
      <c r="C63" s="271" t="s">
        <v>454</v>
      </c>
      <c r="D63" s="271">
        <v>9</v>
      </c>
      <c r="E63" s="271">
        <v>2</v>
      </c>
    </row>
    <row r="64" spans="1:5" s="276" customFormat="1" ht="15.75" customHeight="1" x14ac:dyDescent="0.35">
      <c r="A64" s="272">
        <v>44699</v>
      </c>
      <c r="B64" s="270" t="s">
        <v>1196</v>
      </c>
      <c r="C64" s="271" t="s">
        <v>445</v>
      </c>
      <c r="D64" s="271">
        <v>5</v>
      </c>
      <c r="E64" s="271">
        <v>1</v>
      </c>
    </row>
    <row r="65" spans="1:5" s="276" customFormat="1" ht="15.75" customHeight="1" x14ac:dyDescent="0.35">
      <c r="A65" s="272">
        <v>44699</v>
      </c>
      <c r="B65" s="270" t="s">
        <v>497</v>
      </c>
      <c r="C65" s="271" t="s">
        <v>444</v>
      </c>
      <c r="D65" s="271">
        <v>16</v>
      </c>
      <c r="E65" s="271">
        <v>4</v>
      </c>
    </row>
    <row r="66" spans="1:5" s="276" customFormat="1" ht="15.75" customHeight="1" x14ac:dyDescent="0.35">
      <c r="A66" s="272">
        <v>44699</v>
      </c>
      <c r="B66" s="270" t="s">
        <v>1197</v>
      </c>
      <c r="C66" s="271" t="s">
        <v>443</v>
      </c>
      <c r="D66" s="271">
        <v>24</v>
      </c>
      <c r="E66" s="271">
        <v>2</v>
      </c>
    </row>
    <row r="67" spans="1:5" s="276" customFormat="1" ht="15.75" customHeight="1" x14ac:dyDescent="0.35">
      <c r="A67" s="272">
        <v>44699</v>
      </c>
      <c r="B67" s="270" t="s">
        <v>1198</v>
      </c>
      <c r="C67" s="271" t="s">
        <v>443</v>
      </c>
      <c r="D67" s="271">
        <v>23</v>
      </c>
      <c r="E67" s="271">
        <v>5</v>
      </c>
    </row>
    <row r="68" spans="1:5" s="276" customFormat="1" ht="15.75" customHeight="1" x14ac:dyDescent="0.35">
      <c r="A68" s="272">
        <v>44699</v>
      </c>
      <c r="B68" s="270" t="s">
        <v>496</v>
      </c>
      <c r="C68" s="271" t="s">
        <v>448</v>
      </c>
      <c r="D68" s="271">
        <v>13</v>
      </c>
      <c r="E68" s="271">
        <v>0</v>
      </c>
    </row>
    <row r="69" spans="1:5" s="276" customFormat="1" ht="15.75" customHeight="1" x14ac:dyDescent="0.35">
      <c r="A69" s="272">
        <v>44699</v>
      </c>
      <c r="B69" s="270" t="s">
        <v>1199</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97"/>
  <sheetViews>
    <sheetView zoomScaleNormal="100" workbookViewId="0">
      <pane ySplit="1" topLeftCell="A4580" activePane="bottomLeft" state="frozen"/>
      <selection activeCell="F21" sqref="F21:G34"/>
      <selection pane="bottomLeft" activeCell="A2" sqref="A2:H4597"/>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v>443</v>
      </c>
      <c r="D3878" s="267">
        <v>2562</v>
      </c>
      <c r="E3878" s="268">
        <v>0</v>
      </c>
      <c r="F3878" s="267">
        <v>51</v>
      </c>
      <c r="G3878" s="267">
        <v>146</v>
      </c>
      <c r="H3878" s="269">
        <v>0</v>
      </c>
    </row>
    <row r="3879" spans="1:8" s="276" customFormat="1" x14ac:dyDescent="0.35">
      <c r="A3879" s="275" t="s">
        <v>1056</v>
      </c>
      <c r="B3879" s="277">
        <v>44580</v>
      </c>
      <c r="C3879" s="267">
        <v>172</v>
      </c>
      <c r="D3879" s="267">
        <v>1407</v>
      </c>
      <c r="E3879" s="268">
        <v>0</v>
      </c>
      <c r="F3879" s="267">
        <v>25</v>
      </c>
      <c r="G3879" s="267">
        <v>117</v>
      </c>
      <c r="H3879" s="269">
        <v>0</v>
      </c>
    </row>
    <row r="3880" spans="1:8" s="276" customFormat="1" x14ac:dyDescent="0.35">
      <c r="A3880" s="275" t="s">
        <v>1057</v>
      </c>
      <c r="B3880" s="277">
        <v>44580</v>
      </c>
      <c r="C3880" s="267">
        <v>147</v>
      </c>
      <c r="D3880" s="267">
        <v>1426</v>
      </c>
      <c r="E3880" s="268">
        <v>0</v>
      </c>
      <c r="F3880" s="267">
        <v>24</v>
      </c>
      <c r="G3880" s="267">
        <v>105</v>
      </c>
      <c r="H3880" s="269">
        <v>0</v>
      </c>
    </row>
    <row r="3881" spans="1:8" s="276" customFormat="1" x14ac:dyDescent="0.35">
      <c r="A3881" s="275" t="s">
        <v>1058</v>
      </c>
      <c r="B3881" s="277">
        <v>44580</v>
      </c>
      <c r="C3881" s="267">
        <v>103</v>
      </c>
      <c r="D3881" s="267">
        <v>974</v>
      </c>
      <c r="E3881" s="268">
        <v>0</v>
      </c>
      <c r="F3881" s="267">
        <v>9</v>
      </c>
      <c r="G3881" s="267">
        <v>26</v>
      </c>
      <c r="H3881" s="269">
        <v>0</v>
      </c>
    </row>
    <row r="3882" spans="1:8" s="276" customFormat="1" x14ac:dyDescent="0.35">
      <c r="A3882" s="275" t="s">
        <v>1059</v>
      </c>
      <c r="B3882" s="277">
        <v>44580</v>
      </c>
      <c r="C3882" s="267">
        <v>100</v>
      </c>
      <c r="D3882" s="267">
        <v>1026</v>
      </c>
      <c r="E3882" s="268">
        <v>0</v>
      </c>
      <c r="F3882" s="267">
        <v>48</v>
      </c>
      <c r="G3882" s="267">
        <v>143</v>
      </c>
      <c r="H3882" s="269">
        <v>0</v>
      </c>
    </row>
    <row r="3883" spans="1:8" s="276" customFormat="1" x14ac:dyDescent="0.35">
      <c r="A3883" s="275" t="s">
        <v>1060</v>
      </c>
      <c r="B3883" s="277">
        <v>44580</v>
      </c>
      <c r="C3883" s="267">
        <v>190</v>
      </c>
      <c r="D3883" s="267">
        <v>962</v>
      </c>
      <c r="E3883" s="268">
        <v>0</v>
      </c>
      <c r="F3883" s="267">
        <v>4</v>
      </c>
      <c r="G3883" s="267">
        <v>88</v>
      </c>
      <c r="H3883" s="269">
        <v>0</v>
      </c>
    </row>
    <row r="3884" spans="1:8" s="276" customFormat="1" x14ac:dyDescent="0.35">
      <c r="A3884" s="275" t="s">
        <v>1054</v>
      </c>
      <c r="B3884" s="277">
        <v>44581</v>
      </c>
      <c r="C3884" s="267">
        <v>441</v>
      </c>
      <c r="D3884" s="267">
        <v>2644</v>
      </c>
      <c r="E3884" s="268">
        <v>0</v>
      </c>
      <c r="F3884" s="267">
        <v>56</v>
      </c>
      <c r="G3884" s="267">
        <v>109</v>
      </c>
      <c r="H3884" s="269">
        <v>0</v>
      </c>
    </row>
    <row r="3885" spans="1:8" s="276" customFormat="1" x14ac:dyDescent="0.35">
      <c r="A3885" s="275" t="s">
        <v>1056</v>
      </c>
      <c r="B3885" s="277">
        <v>44581</v>
      </c>
      <c r="C3885" s="267">
        <v>165</v>
      </c>
      <c r="D3885" s="267">
        <v>1428</v>
      </c>
      <c r="E3885" s="268">
        <v>0</v>
      </c>
      <c r="F3885" s="267">
        <v>31</v>
      </c>
      <c r="G3885" s="267">
        <v>109</v>
      </c>
      <c r="H3885" s="269">
        <v>0</v>
      </c>
    </row>
    <row r="3886" spans="1:8" s="276" customFormat="1" x14ac:dyDescent="0.35">
      <c r="A3886" s="275" t="s">
        <v>1057</v>
      </c>
      <c r="B3886" s="277">
        <v>44581</v>
      </c>
      <c r="C3886" s="267">
        <v>147</v>
      </c>
      <c r="D3886" s="267">
        <v>1412</v>
      </c>
      <c r="E3886" s="268">
        <v>0</v>
      </c>
      <c r="F3886" s="267">
        <v>25</v>
      </c>
      <c r="G3886" s="267">
        <v>111</v>
      </c>
      <c r="H3886" s="269">
        <v>0</v>
      </c>
    </row>
    <row r="3887" spans="1:8" s="276" customFormat="1" x14ac:dyDescent="0.35">
      <c r="A3887" s="275" t="s">
        <v>1058</v>
      </c>
      <c r="B3887" s="277">
        <v>44581</v>
      </c>
      <c r="C3887" s="267">
        <v>103</v>
      </c>
      <c r="D3887" s="267">
        <v>966</v>
      </c>
      <c r="E3887" s="268">
        <v>0</v>
      </c>
      <c r="F3887" s="267">
        <v>6</v>
      </c>
      <c r="G3887" s="267">
        <v>16</v>
      </c>
      <c r="H3887" s="269">
        <v>0</v>
      </c>
    </row>
    <row r="3888" spans="1:8" s="276" customFormat="1" x14ac:dyDescent="0.35">
      <c r="A3888" s="275" t="s">
        <v>1059</v>
      </c>
      <c r="B3888" s="277">
        <v>44581</v>
      </c>
      <c r="C3888" s="267">
        <v>92</v>
      </c>
      <c r="D3888" s="267">
        <v>1042</v>
      </c>
      <c r="E3888" s="268">
        <v>0</v>
      </c>
      <c r="F3888" s="267">
        <v>55</v>
      </c>
      <c r="G3888" s="267">
        <v>140</v>
      </c>
      <c r="H3888" s="269">
        <v>0</v>
      </c>
    </row>
    <row r="3889" spans="1:8" s="276" customFormat="1" x14ac:dyDescent="0.35">
      <c r="A3889" s="275" t="s">
        <v>1060</v>
      </c>
      <c r="B3889" s="277">
        <v>44581</v>
      </c>
      <c r="C3889" s="267">
        <v>185</v>
      </c>
      <c r="D3889" s="267">
        <v>963</v>
      </c>
      <c r="E3889" s="268">
        <v>0</v>
      </c>
      <c r="F3889" s="267">
        <v>3</v>
      </c>
      <c r="G3889" s="267">
        <v>95</v>
      </c>
      <c r="H3889" s="269">
        <v>0</v>
      </c>
    </row>
    <row r="3890" spans="1:8" s="276" customFormat="1" x14ac:dyDescent="0.35">
      <c r="A3890" s="275" t="s">
        <v>1054</v>
      </c>
      <c r="B3890" s="277">
        <v>44582</v>
      </c>
      <c r="C3890" s="267">
        <v>453</v>
      </c>
      <c r="D3890" s="267">
        <v>2669</v>
      </c>
      <c r="E3890" s="268">
        <v>0</v>
      </c>
      <c r="F3890" s="267">
        <v>46</v>
      </c>
      <c r="G3890" s="267">
        <v>107</v>
      </c>
      <c r="H3890" s="269">
        <v>0</v>
      </c>
    </row>
    <row r="3891" spans="1:8" s="276" customFormat="1" x14ac:dyDescent="0.35">
      <c r="A3891" s="275" t="s">
        <v>1056</v>
      </c>
      <c r="B3891" s="277">
        <v>44582</v>
      </c>
      <c r="C3891" s="267">
        <v>175</v>
      </c>
      <c r="D3891" s="267">
        <v>1413</v>
      </c>
      <c r="E3891" s="268">
        <v>0</v>
      </c>
      <c r="F3891" s="267">
        <v>25</v>
      </c>
      <c r="G3891" s="267">
        <v>119</v>
      </c>
      <c r="H3891" s="269">
        <v>0</v>
      </c>
    </row>
    <row r="3892" spans="1:8" s="276" customFormat="1" x14ac:dyDescent="0.35">
      <c r="A3892" s="275" t="s">
        <v>1057</v>
      </c>
      <c r="B3892" s="277">
        <v>44582</v>
      </c>
      <c r="C3892" s="267">
        <v>145</v>
      </c>
      <c r="D3892" s="267">
        <v>1384</v>
      </c>
      <c r="E3892" s="268">
        <v>0</v>
      </c>
      <c r="F3892" s="267">
        <v>25</v>
      </c>
      <c r="G3892" s="267">
        <v>126</v>
      </c>
      <c r="H3892" s="269">
        <v>0</v>
      </c>
    </row>
    <row r="3893" spans="1:8" s="276" customFormat="1" x14ac:dyDescent="0.35">
      <c r="A3893" s="275" t="s">
        <v>1058</v>
      </c>
      <c r="B3893" s="277">
        <v>44582</v>
      </c>
      <c r="C3893" s="267">
        <v>104</v>
      </c>
      <c r="D3893" s="267">
        <v>949</v>
      </c>
      <c r="E3893" s="268">
        <v>0</v>
      </c>
      <c r="F3893" s="267">
        <v>6</v>
      </c>
      <c r="G3893" s="267">
        <v>16</v>
      </c>
      <c r="H3893" s="269">
        <v>0</v>
      </c>
    </row>
    <row r="3894" spans="1:8" s="276" customFormat="1" x14ac:dyDescent="0.35">
      <c r="A3894" s="275" t="s">
        <v>1059</v>
      </c>
      <c r="B3894" s="277">
        <v>44582</v>
      </c>
      <c r="C3894" s="267">
        <v>88</v>
      </c>
      <c r="D3894" s="267">
        <v>1038</v>
      </c>
      <c r="E3894" s="268">
        <v>0</v>
      </c>
      <c r="F3894" s="267">
        <v>59</v>
      </c>
      <c r="G3894" s="267">
        <v>128</v>
      </c>
      <c r="H3894" s="269">
        <v>0</v>
      </c>
    </row>
    <row r="3895" spans="1:8" s="276" customFormat="1" x14ac:dyDescent="0.35">
      <c r="A3895" s="275" t="s">
        <v>1060</v>
      </c>
      <c r="B3895" s="277">
        <v>44582</v>
      </c>
      <c r="C3895" s="267">
        <v>177</v>
      </c>
      <c r="D3895" s="267">
        <v>966</v>
      </c>
      <c r="E3895" s="268">
        <v>0</v>
      </c>
      <c r="F3895" s="267">
        <v>7</v>
      </c>
      <c r="G3895" s="267">
        <v>93</v>
      </c>
      <c r="H3895" s="269">
        <v>0</v>
      </c>
    </row>
    <row r="3896" spans="1:8" s="276" customFormat="1" x14ac:dyDescent="0.35">
      <c r="A3896" s="275" t="s">
        <v>1054</v>
      </c>
      <c r="B3896" s="277">
        <v>44583</v>
      </c>
      <c r="C3896" s="267">
        <v>430</v>
      </c>
      <c r="D3896" s="267">
        <v>2631</v>
      </c>
      <c r="E3896" s="268">
        <v>0</v>
      </c>
      <c r="F3896" s="267">
        <v>63</v>
      </c>
      <c r="G3896" s="267">
        <v>110</v>
      </c>
      <c r="H3896" s="269">
        <v>0</v>
      </c>
    </row>
    <row r="3897" spans="1:8" s="276" customFormat="1" x14ac:dyDescent="0.35">
      <c r="A3897" s="275" t="s">
        <v>1056</v>
      </c>
      <c r="B3897" s="277">
        <v>44583</v>
      </c>
      <c r="C3897" s="267">
        <v>171</v>
      </c>
      <c r="D3897" s="267">
        <v>1330</v>
      </c>
      <c r="E3897" s="268">
        <v>0</v>
      </c>
      <c r="F3897" s="267">
        <v>25</v>
      </c>
      <c r="G3897" s="267">
        <v>177</v>
      </c>
      <c r="H3897" s="269">
        <v>0</v>
      </c>
    </row>
    <row r="3898" spans="1:8" s="276" customFormat="1" x14ac:dyDescent="0.35">
      <c r="A3898" s="275" t="s">
        <v>1057</v>
      </c>
      <c r="B3898" s="277">
        <v>44583</v>
      </c>
      <c r="C3898" s="267">
        <v>151</v>
      </c>
      <c r="D3898" s="267">
        <v>1392</v>
      </c>
      <c r="E3898" s="268">
        <v>0</v>
      </c>
      <c r="F3898" s="267">
        <v>18</v>
      </c>
      <c r="G3898" s="267">
        <v>126</v>
      </c>
      <c r="H3898" s="269">
        <v>0</v>
      </c>
    </row>
    <row r="3899" spans="1:8" s="276" customFormat="1" x14ac:dyDescent="0.35">
      <c r="A3899" s="275" t="s">
        <v>1058</v>
      </c>
      <c r="B3899" s="277">
        <v>44583</v>
      </c>
      <c r="C3899" s="267">
        <v>96</v>
      </c>
      <c r="D3899" s="267">
        <v>915</v>
      </c>
      <c r="E3899" s="268">
        <v>0</v>
      </c>
      <c r="F3899" s="267">
        <v>5</v>
      </c>
      <c r="G3899" s="267">
        <v>11</v>
      </c>
      <c r="H3899" s="269">
        <v>0</v>
      </c>
    </row>
    <row r="3900" spans="1:8" s="276" customFormat="1" x14ac:dyDescent="0.35">
      <c r="A3900" s="275" t="s">
        <v>1059</v>
      </c>
      <c r="B3900" s="277">
        <v>44583</v>
      </c>
      <c r="C3900" s="267">
        <v>90</v>
      </c>
      <c r="D3900" s="267">
        <v>998</v>
      </c>
      <c r="E3900" s="268">
        <v>0</v>
      </c>
      <c r="F3900" s="267">
        <v>55</v>
      </c>
      <c r="G3900" s="267">
        <v>170</v>
      </c>
      <c r="H3900" s="269">
        <v>0</v>
      </c>
    </row>
    <row r="3901" spans="1:8" s="276" customFormat="1" x14ac:dyDescent="0.35">
      <c r="A3901" s="275" t="s">
        <v>1060</v>
      </c>
      <c r="B3901" s="277">
        <v>44583</v>
      </c>
      <c r="C3901" s="267">
        <v>171</v>
      </c>
      <c r="D3901" s="267">
        <v>920</v>
      </c>
      <c r="E3901" s="268">
        <v>0</v>
      </c>
      <c r="F3901" s="267">
        <v>10</v>
      </c>
      <c r="G3901" s="267">
        <v>119</v>
      </c>
      <c r="H3901" s="269">
        <v>0</v>
      </c>
    </row>
    <row r="3902" spans="1:8" s="276" customFormat="1" x14ac:dyDescent="0.35">
      <c r="A3902" s="275" t="s">
        <v>1054</v>
      </c>
      <c r="B3902" s="277">
        <v>44584</v>
      </c>
      <c r="C3902" s="267">
        <v>428</v>
      </c>
      <c r="D3902" s="267">
        <v>2544</v>
      </c>
      <c r="E3902" s="268">
        <v>0</v>
      </c>
      <c r="F3902" s="267">
        <v>63</v>
      </c>
      <c r="G3902" s="267">
        <v>159</v>
      </c>
      <c r="H3902" s="269">
        <v>0</v>
      </c>
    </row>
    <row r="3903" spans="1:8" s="276" customFormat="1" x14ac:dyDescent="0.35">
      <c r="A3903" s="275" t="s">
        <v>1056</v>
      </c>
      <c r="B3903" s="277">
        <v>44584</v>
      </c>
      <c r="C3903" s="267">
        <v>162</v>
      </c>
      <c r="D3903" s="267">
        <v>1358</v>
      </c>
      <c r="E3903" s="268">
        <v>0</v>
      </c>
      <c r="F3903" s="267">
        <v>28</v>
      </c>
      <c r="G3903" s="267">
        <v>142</v>
      </c>
      <c r="H3903" s="269">
        <v>0</v>
      </c>
    </row>
    <row r="3904" spans="1:8" s="276" customFormat="1" x14ac:dyDescent="0.35">
      <c r="A3904" s="275" t="s">
        <v>1057</v>
      </c>
      <c r="B3904" s="277">
        <v>44584</v>
      </c>
      <c r="C3904" s="267">
        <v>146</v>
      </c>
      <c r="D3904" s="2